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</row>
        <row r="10001">
          <cell r="A10001">
            <v>0</v>
          </cell>
          <cell r="B10001">
            <v>0</v>
          </cell>
          <cell r="C10001">
            <v>0</v>
          </cell>
          <cell r="D10001">
            <v>0</v>
          </cell>
        </row>
      </sheetData>
      <sheetData sheetId="8"/>
      <sheetData sheetId="9"/>
      <sheetData sheetId="10">
        <row r="3">
          <cell r="A3" t="str">
            <v>October 30, 20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100 SAP JE"/>
      <sheetName val="1200 SAP JE"/>
      <sheetName val="1300 SAP JE"/>
      <sheetName val="1500 SAP JE"/>
      <sheetName val="1900 SAP JE"/>
      <sheetName val="JE Template"/>
      <sheetName val="JE Template - IFRS"/>
      <sheetName val="Sch 1"/>
      <sheetName val="PY TB"/>
      <sheetName val="Mapping"/>
      <sheetName val="Active Accounts"/>
      <sheetName val="Tax Provision Load-FA"/>
      <sheetName val="CY FA Adj"/>
      <sheetName val="FITA Load"/>
      <sheetName val="FA Load"/>
      <sheetName val="Input Sheet"/>
      <sheetName val="TB Accounts Compare"/>
      <sheetName val="TB Accounts Compare 1"/>
      <sheetName val="Budget to Actual"/>
      <sheetName val="1-1 Sewell data"/>
      <sheetName val="2"/>
      <sheetName val="3"/>
      <sheetName val="4.1"/>
      <sheetName val="4-2 (HONI)"/>
      <sheetName val="4-3 (HOBNI)"/>
      <sheetName val="4-3.1 (HOBNI)"/>
      <sheetName val="4.4 (HORCI)"/>
      <sheetName val="5"/>
      <sheetName val="Reg Interest"/>
      <sheetName val="6"/>
      <sheetName val="CCA Summary"/>
      <sheetName val="NBV"/>
      <sheetName val="NBV Roll"/>
      <sheetName val="NBV-UCC Temp Diff"/>
      <sheetName val="FACS Costs YTD"/>
      <sheetName val="FACS Acc Dep YTD"/>
      <sheetName val="Intangibles Costs YTD"/>
      <sheetName val="FACS AccDep Intangibles YTD"/>
      <sheetName val="10"/>
      <sheetName val="11"/>
      <sheetName val="11 JAN - NOV M&amp;E"/>
      <sheetName val="13"/>
      <sheetName val="14"/>
      <sheetName val="14-1"/>
      <sheetName val="15"/>
      <sheetName val="16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"/>
      <sheetName val="25-2 Cap OH support"/>
      <sheetName val="26"/>
      <sheetName val="27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HONI FIT Continuity"/>
      <sheetName val="TX FIT Continuity "/>
      <sheetName val="DX FIT Continuity "/>
      <sheetName val="HORCI FIT Continuity"/>
      <sheetName val="HOI FIT Continuity"/>
      <sheetName val="HOBNI FIT Continuity"/>
      <sheetName val="ETR"/>
      <sheetName val="Goodwill"/>
      <sheetName val="Actual vs Proj (Summary)"/>
      <sheetName val="Actual vs Proj"/>
      <sheetName val="Actual vs Proj (Detail)"/>
      <sheetName val="Macro Code"/>
      <sheetName val="SUMMARY OF CHANGES"/>
      <sheetName val="Rate Rec Reg Impact"/>
      <sheetName val="TX-Rate Rec"/>
      <sheetName val="CONS-Rate Rec"/>
      <sheetName val="HONI-Rate Rec"/>
      <sheetName val="HORCI-Rate Rec"/>
      <sheetName val="DX-Rate Rec"/>
      <sheetName val="HOBNI-Rate Rec"/>
      <sheetName val="HOTI FIT ContinuityRev"/>
      <sheetName val="HOTI FIT (BS) Revised"/>
      <sheetName val="IFRS Entries 2014"/>
      <sheetName val="comparison - cc 1400 "/>
      <sheetName val="HOTI-Rate Rec"/>
      <sheetName val="TB2014-HOT"/>
      <sheetName val="IFRS Telecom OPRB OPEB"/>
      <sheetName val="1"/>
      <sheetName val="Benefits true up to TW - 2014"/>
      <sheetName val="Transfer to HONI"/>
      <sheetName val="8"/>
      <sheetName val="510 Tel Deferred "/>
      <sheetName val="HOLEL-Rate Rec"/>
      <sheetName val="HOI-Rate Rec"/>
      <sheetName val="ELIM-Rate Rec"/>
      <sheetName val="Sheet2"/>
      <sheetName val="Email (On Adoption)"/>
      <sheetName val="Opening IFRS Adj"/>
      <sheetName val="OPEB Amort in IFRS"/>
      <sheetName val="comparison - cc 1500"/>
      <sheetName val="610 Tel Link Deferred"/>
      <sheetName val="HOTL FIT Continuity2014"/>
      <sheetName val="HOTL-Rate Rec"/>
      <sheetName val="TB2014-Link"/>
      <sheetName val="2014 CY TB SAP US GAAP"/>
      <sheetName val="Sumary of Changes"/>
      <sheetName val="1400 SAP JE"/>
      <sheetName val="9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7">
          <cell r="F87">
            <v>4719705.6791500002</v>
          </cell>
        </row>
      </sheetData>
      <sheetData sheetId="9">
        <row r="5">
          <cell r="A5" t="str">
            <v>Account</v>
          </cell>
        </row>
      </sheetData>
      <sheetData sheetId="10"/>
      <sheetData sheetId="11">
        <row r="11">
          <cell r="B11" t="str">
            <v>Accounts</v>
          </cell>
        </row>
      </sheetData>
      <sheetData sheetId="12"/>
      <sheetData sheetId="13"/>
      <sheetData sheetId="14"/>
      <sheetData sheetId="15"/>
      <sheetData sheetId="16">
        <row r="6">
          <cell r="A6" t="str">
            <v>VLOOKUP Search Field Description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81">
          <cell r="A81" t="str">
            <v>Accoun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4">
          <cell r="D14" t="str">
            <v>Year</v>
          </cell>
        </row>
      </sheetData>
      <sheetData sheetId="72"/>
      <sheetData sheetId="73"/>
      <sheetData sheetId="74">
        <row r="1">
          <cell r="E1">
            <v>0.26500000000000001</v>
          </cell>
        </row>
      </sheetData>
      <sheetData sheetId="75"/>
      <sheetData sheetId="76"/>
      <sheetData sheetId="77"/>
      <sheetData sheetId="78"/>
      <sheetData sheetId="79"/>
      <sheetData sheetId="80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89">
          <cell r="A89">
            <v>142202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4">
          <cell r="A4" t="str">
            <v>GL account</v>
          </cell>
        </row>
      </sheetData>
      <sheetData sheetId="114">
        <row r="23">
          <cell r="N23">
            <v>21079.988113207353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ETR Proof"/>
      <sheetName val="ETR Analysis"/>
      <sheetName val="Actual vs Proj (Summary)"/>
      <sheetName val="2014 vs 2013"/>
      <sheetName val="Bridge Analysis"/>
      <sheetName val="JE Template"/>
      <sheetName val="Mapping"/>
      <sheetName val="FA Load"/>
      <sheetName val="CY TB"/>
      <sheetName val="PY TB"/>
      <sheetName val="TB Accounts Compare"/>
      <sheetName val="TB Accounts Compare 1"/>
      <sheetName val="Input Sheet"/>
      <sheetName val="Sch 1"/>
      <sheetName val="Tax Provision Load-FA"/>
      <sheetName val="Budget to Actual"/>
      <sheetName val="CCA Summary"/>
      <sheetName val="1"/>
      <sheetName val="1-1 Sewell data"/>
      <sheetName val="2"/>
      <sheetName val="3"/>
      <sheetName val="4.1 Rec"/>
      <sheetName val="4-2 (HONI)"/>
      <sheetName val="4-3 (HOBNI)"/>
      <sheetName val="4-3.1 (HOBNI)"/>
      <sheetName val="4.4 (HORCI)"/>
      <sheetName val="4.5 (Norfolk)"/>
      <sheetName val="Reg Interest"/>
      <sheetName val="5"/>
      <sheetName val="6"/>
      <sheetName val="7"/>
      <sheetName val="8"/>
      <sheetName val="9"/>
      <sheetName val="NBV"/>
      <sheetName val="NBV Roll"/>
      <sheetName val="NBV-UCC Temp Diff"/>
      <sheetName val="FACS Costs YTD"/>
      <sheetName val="FACS Acc Dep YTD"/>
      <sheetName val="FACS AccDep Intangibles YTD"/>
      <sheetName val="Intangibles Costs YTD"/>
      <sheetName val="CY FA Adj"/>
      <sheetName val="Goodwill"/>
      <sheetName val="10"/>
      <sheetName val="11"/>
      <sheetName val="11 JAN - NOV M&amp;E"/>
      <sheetName val="13"/>
      <sheetName val="14"/>
      <sheetName val="14-1"/>
      <sheetName val="15"/>
      <sheetName val="16"/>
      <sheetName val="16-1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8-2"/>
      <sheetName val="29"/>
      <sheetName val="29-1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BXM Sch 1"/>
      <sheetName val="DX FIT Continuity"/>
      <sheetName val="TX FIT Continuity"/>
      <sheetName val="HORCI FIT Continuity"/>
      <sheetName val="HOI FIT Continuity"/>
      <sheetName val="HOTI FIT Continuity"/>
      <sheetName val="HONI FIT Continuity"/>
      <sheetName val="HONI Non-Reg"/>
      <sheetName val="HOTL FIT Continuity"/>
      <sheetName val="HOBNI FIT Continuity"/>
      <sheetName val="NPDI FIT Continuity"/>
      <sheetName val="NEI FIT Continuity"/>
      <sheetName val="CONS-Rate Rec"/>
      <sheetName val="TX-Rate Rec"/>
      <sheetName val="ELIM-Rate Rec"/>
      <sheetName val="HOI-Rate Rec"/>
      <sheetName val="DX-Rate Rec"/>
      <sheetName val="HONI-NonReg Rate Rec"/>
      <sheetName val="HONI-Rate Rec"/>
      <sheetName val="HOBNI-Rate Rec"/>
      <sheetName val="HOTI-Rate Rec"/>
      <sheetName val="HOTL-Rate Rec"/>
      <sheetName val="HORCI-Rate Rec"/>
      <sheetName val="HOLEL-Rate Rec"/>
      <sheetName val="HOLELM-Rate Rec"/>
      <sheetName val="NPDI - Rate Rec"/>
      <sheetName val="NEI-Rate Rec"/>
      <sheetName val="Rate Rec Reg Impact"/>
      <sheetName val="Actual vs Proj"/>
      <sheetName val="Actual vs Proj (Detail)"/>
      <sheetName val="ETR"/>
      <sheetName val="Sheet1"/>
      <sheetName val="1100 SAP JE"/>
      <sheetName val="1200 SAP JE"/>
      <sheetName val="1300 SAP JE"/>
      <sheetName val="1400 SAP JE"/>
      <sheetName val="1500 SAP JE"/>
      <sheetName val="1900 SAP JE"/>
      <sheetName val="2200 SAP JE"/>
      <sheetName val="Macro Code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>
        <row r="1">
          <cell r="F1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pping</v>
          </cell>
        </row>
      </sheetData>
      <sheetData sheetId="11">
        <row r="5">
          <cell r="A5" t="str">
            <v>Account</v>
          </cell>
        </row>
      </sheetData>
      <sheetData sheetId="12" refreshError="1"/>
      <sheetData sheetId="13" refreshError="1"/>
      <sheetData sheetId="14">
        <row r="7">
          <cell r="A7" t="str">
            <v>VLOOKUP Search Field Description</v>
          </cell>
        </row>
      </sheetData>
      <sheetData sheetId="15">
        <row r="10">
          <cell r="R10">
            <v>14237467.630000001</v>
          </cell>
        </row>
      </sheetData>
      <sheetData sheetId="16" refreshError="1"/>
      <sheetData sheetId="17" refreshError="1"/>
      <sheetData sheetId="18" refreshError="1"/>
      <sheetData sheetId="19">
        <row r="2">
          <cell r="A2" t="str">
            <v>December 31, 201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16">
          <cell r="B16">
            <v>255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83">
          <cell r="A83" t="str">
            <v>Account</v>
          </cell>
        </row>
      </sheetData>
      <sheetData sheetId="30">
        <row r="13">
          <cell r="Q13">
            <v>-84467.83</v>
          </cell>
        </row>
      </sheetData>
      <sheetData sheetId="31" refreshError="1"/>
      <sheetData sheetId="32" refreshError="1"/>
      <sheetData sheetId="33">
        <row r="38">
          <cell r="R38">
            <v>9470001.959999999</v>
          </cell>
        </row>
      </sheetData>
      <sheetData sheetId="34">
        <row r="10">
          <cell r="R10">
            <v>17217</v>
          </cell>
        </row>
      </sheetData>
      <sheetData sheetId="35" refreshError="1"/>
      <sheetData sheetId="36" refreshError="1"/>
      <sheetData sheetId="37" refreshError="1"/>
      <sheetData sheetId="38">
        <row r="41">
          <cell r="I41">
            <v>-25018.865769999997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24">
          <cell r="D24">
            <v>0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1">
          <cell r="Q11">
            <v>154291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>
        <row r="1">
          <cell r="E1">
            <v>0.26500000000000001</v>
          </cell>
        </row>
      </sheetData>
      <sheetData sheetId="93" refreshError="1"/>
      <sheetData sheetId="94"/>
      <sheetData sheetId="95" refreshError="1"/>
      <sheetData sheetId="96" refreshError="1"/>
      <sheetData sheetId="97" refreshError="1"/>
      <sheetData sheetId="98">
        <row r="3">
          <cell r="A3" t="str">
            <v>December 31, 2014</v>
          </cell>
        </row>
      </sheetData>
      <sheetData sheetId="99">
        <row r="8">
          <cell r="F8">
            <v>2014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>
        <row r="3">
          <cell r="E3">
            <v>0.26500000000000001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7">
          <cell r="A7">
            <v>1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BU 310 Non-Reg CCA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Sch 1"/>
      <sheetName val="1"/>
      <sheetName val="1-1 Sewell data"/>
      <sheetName val="2"/>
      <sheetName val="3"/>
      <sheetName val="4.1 Rec"/>
      <sheetName val="4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CY FA Adj"/>
      <sheetName val="4- YTD Adds"/>
      <sheetName val="Tx CCA"/>
      <sheetName val="DX NPDI TOTAL CCA"/>
      <sheetName val="BU 210 TX CCA (incl open 215)"/>
      <sheetName val="BU 220 DX CCA"/>
      <sheetName val="BU 222 Norfolk CCA"/>
      <sheetName val="BU 215 FN CCA"/>
      <sheetName val="HONI CCA"/>
      <sheetName val="D &amp; T Valuation 1A"/>
      <sheetName val="D &amp; T Valuation 1B "/>
      <sheetName val="Departure Tax"/>
      <sheetName val="TX DX Cap Cont and CCRA"/>
      <sheetName val="2013 DX TX Cap Contribution"/>
      <sheetName val="OPA Directed Cost"/>
      <sheetName val="PV FA Load 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CY TB"/>
      <sheetName val="Dec TB Paste TB here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333319.85</v>
          </cell>
          <cell r="I21">
            <v>11284561.27</v>
          </cell>
          <cell r="J21">
            <v>48758.58000000007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333319.85</v>
          </cell>
          <cell r="U21">
            <v>11284561.27</v>
          </cell>
          <cell r="V21">
            <v>48758.580000000075</v>
          </cell>
          <cell r="X21">
            <v>48758.580000000075</v>
          </cell>
          <cell r="AB21">
            <v>0</v>
          </cell>
          <cell r="AC21">
            <v>0</v>
          </cell>
          <cell r="AD21">
            <v>48758.580000000075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326197.879999999</v>
          </cell>
          <cell r="I22">
            <v>17280044.510000002</v>
          </cell>
          <cell r="J22">
            <v>46153.36999999731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326197.879999999</v>
          </cell>
          <cell r="U22">
            <v>17280044.510000002</v>
          </cell>
          <cell r="V22">
            <v>46153.369999997318</v>
          </cell>
          <cell r="X22">
            <v>46153.369999997318</v>
          </cell>
          <cell r="AB22">
            <v>0</v>
          </cell>
          <cell r="AC22">
            <v>0</v>
          </cell>
          <cell r="AD22">
            <v>46153.369999997318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171601.220000001</v>
          </cell>
          <cell r="I23">
            <v>10205180.01</v>
          </cell>
          <cell r="J23">
            <v>-33578.78999999910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171601.220000001</v>
          </cell>
          <cell r="U23">
            <v>10205180.01</v>
          </cell>
          <cell r="V23">
            <v>-33578.789999999106</v>
          </cell>
          <cell r="X23">
            <v>-33578.789999999106</v>
          </cell>
          <cell r="AB23">
            <v>0</v>
          </cell>
          <cell r="AC23">
            <v>0</v>
          </cell>
          <cell r="AD23">
            <v>-33578.789999999106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101287.599999994</v>
          </cell>
          <cell r="I28">
            <v>83029823.379999995</v>
          </cell>
          <cell r="J28">
            <v>71464.21999999880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101287.599999994</v>
          </cell>
          <cell r="U28">
            <v>83029823.379999995</v>
          </cell>
          <cell r="V28">
            <v>71464.219999998808</v>
          </cell>
          <cell r="X28">
            <v>71464.219999998808</v>
          </cell>
          <cell r="AB28">
            <v>0</v>
          </cell>
          <cell r="AC28">
            <v>0</v>
          </cell>
          <cell r="AD28">
            <v>71464.219999998808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813648.400000006</v>
          </cell>
          <cell r="F29">
            <v>76935845.319999993</v>
          </cell>
          <cell r="G29">
            <v>-122196.9199999868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813648.400000006</v>
          </cell>
          <cell r="U29">
            <v>76935845.319999993</v>
          </cell>
          <cell r="V29">
            <v>-122196.91999998689</v>
          </cell>
          <cell r="X29">
            <v>-122196.91999998689</v>
          </cell>
          <cell r="AB29">
            <v>0</v>
          </cell>
          <cell r="AC29">
            <v>0</v>
          </cell>
          <cell r="AD29">
            <v>-122196.91999998689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415119.6299999999</v>
          </cell>
          <cell r="I30">
            <v>5945217.2999999998</v>
          </cell>
          <cell r="J30">
            <v>-530097.6699999999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415119.6299999999</v>
          </cell>
          <cell r="U30">
            <v>5945217.2999999998</v>
          </cell>
          <cell r="V30">
            <v>-530097.66999999993</v>
          </cell>
          <cell r="X30">
            <v>-530097.66999999993</v>
          </cell>
          <cell r="AB30">
            <v>0</v>
          </cell>
          <cell r="AC30">
            <v>0</v>
          </cell>
          <cell r="AD30">
            <v>-530097.66999999993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683340.25</v>
          </cell>
          <cell r="F31">
            <v>2767052.33</v>
          </cell>
          <cell r="G31">
            <v>-83712.08000000007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683340.25</v>
          </cell>
          <cell r="U31">
            <v>2767052.33</v>
          </cell>
          <cell r="V31">
            <v>-83712.080000000075</v>
          </cell>
          <cell r="X31">
            <v>-83712.080000000075</v>
          </cell>
          <cell r="AB31">
            <v>0</v>
          </cell>
          <cell r="AC31">
            <v>0</v>
          </cell>
          <cell r="AD31">
            <v>-83712.080000000075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2602517.6</v>
          </cell>
          <cell r="I32">
            <v>3089107.3</v>
          </cell>
          <cell r="J32">
            <v>-486589.6999999997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2602517.6</v>
          </cell>
          <cell r="U32">
            <v>3089107.3</v>
          </cell>
          <cell r="V32">
            <v>-486589.69999999972</v>
          </cell>
          <cell r="X32">
            <v>-486589.69999999972</v>
          </cell>
          <cell r="AB32">
            <v>0</v>
          </cell>
          <cell r="AC32">
            <v>0</v>
          </cell>
          <cell r="AD32">
            <v>-486589.69999999972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673657.0700000003</v>
          </cell>
          <cell r="F33">
            <v>8895039.7599999998</v>
          </cell>
          <cell r="G33">
            <v>-221382.689999999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673657.0700000003</v>
          </cell>
          <cell r="U33">
            <v>8895039.7599999998</v>
          </cell>
          <cell r="V33">
            <v>-221382.68999999948</v>
          </cell>
          <cell r="X33">
            <v>-221382.68999999948</v>
          </cell>
          <cell r="AB33">
            <v>0</v>
          </cell>
          <cell r="AC33">
            <v>0</v>
          </cell>
          <cell r="AD33">
            <v>-221382.68999999948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83683.87</v>
          </cell>
          <cell r="I35">
            <v>530621.69999999995</v>
          </cell>
          <cell r="J35">
            <v>53062.17000000004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83683.87</v>
          </cell>
          <cell r="U35">
            <v>530621.69999999995</v>
          </cell>
          <cell r="V35">
            <v>53062.170000000042</v>
          </cell>
          <cell r="X35">
            <v>53062.170000000042</v>
          </cell>
          <cell r="AB35">
            <v>0</v>
          </cell>
          <cell r="AC35">
            <v>0</v>
          </cell>
          <cell r="AD35">
            <v>53062.170000000042</v>
          </cell>
        </row>
        <row r="36">
          <cell r="D36" t="str">
            <v>Total Primary Environmental-Asset</v>
          </cell>
          <cell r="E36">
            <v>88170645.719999999</v>
          </cell>
          <cell r="F36">
            <v>88597937.409999996</v>
          </cell>
          <cell r="G36">
            <v>-427291.68999998644</v>
          </cell>
          <cell r="H36">
            <v>130533727.64999998</v>
          </cell>
          <cell r="I36">
            <v>131364555.46999998</v>
          </cell>
          <cell r="J36">
            <v>-830827.8200000025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704373.36999997</v>
          </cell>
          <cell r="U36">
            <v>219962492.88</v>
          </cell>
          <cell r="V36">
            <v>-1258119.5099999891</v>
          </cell>
          <cell r="W36">
            <v>0</v>
          </cell>
          <cell r="X36">
            <v>-1258119.509999989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1258119.509999989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6992920.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165758.5300000003</v>
          </cell>
          <cell r="R38">
            <v>6242182.4100000001</v>
          </cell>
          <cell r="S38">
            <v>-76423.879999999888</v>
          </cell>
          <cell r="T38">
            <v>13158679.030000001</v>
          </cell>
          <cell r="U38">
            <v>13235102.91</v>
          </cell>
          <cell r="V38">
            <v>-76423.879999999888</v>
          </cell>
          <cell r="W38">
            <v>547551</v>
          </cell>
          <cell r="AB38">
            <v>0</v>
          </cell>
          <cell r="AC38">
            <v>-623974.87999999989</v>
          </cell>
          <cell r="AD38">
            <v>-76423.879999999888</v>
          </cell>
          <cell r="AG38">
            <v>0</v>
          </cell>
          <cell r="AH38">
            <v>-547551</v>
          </cell>
          <cell r="AI38">
            <v>-76423.879999999888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64579490.950000003</v>
          </cell>
          <cell r="I39">
            <v>-49150843.670000002</v>
          </cell>
          <cell r="J39">
            <v>-15428647.28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274.2599999998</v>
          </cell>
          <cell r="R39">
            <v>-2428142.89</v>
          </cell>
          <cell r="S39">
            <v>-131.3699999996461</v>
          </cell>
          <cell r="T39">
            <v>-67007765.210000001</v>
          </cell>
          <cell r="U39">
            <v>-51578986.560000002</v>
          </cell>
          <cell r="V39">
            <v>-15428778.65</v>
          </cell>
          <cell r="W39">
            <v>69944130</v>
          </cell>
          <cell r="AB39">
            <v>0</v>
          </cell>
          <cell r="AC39">
            <v>-85372908.650000006</v>
          </cell>
          <cell r="AD39">
            <v>-15428778.650000006</v>
          </cell>
          <cell r="AG39">
            <v>0</v>
          </cell>
          <cell r="AH39">
            <v>-85372777.280000001</v>
          </cell>
          <cell r="AI39">
            <v>-131.3699999996461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9690609.5899999999</v>
          </cell>
          <cell r="I40">
            <v>8645937.3300000001</v>
          </cell>
          <cell r="J40">
            <v>1044672.2599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55599.77</v>
          </cell>
          <cell r="R40">
            <v>-233319.84</v>
          </cell>
          <cell r="S40">
            <v>-22279.929999999993</v>
          </cell>
          <cell r="T40">
            <v>9435009.8200000003</v>
          </cell>
          <cell r="U40">
            <v>8412617.4900000002</v>
          </cell>
          <cell r="V40">
            <v>1022392.3299999998</v>
          </cell>
          <cell r="W40">
            <v>-38059471</v>
          </cell>
          <cell r="AB40">
            <v>0</v>
          </cell>
          <cell r="AC40">
            <v>39081863.329999998</v>
          </cell>
          <cell r="AD40">
            <v>1022392.3299999982</v>
          </cell>
          <cell r="AG40">
            <v>0</v>
          </cell>
          <cell r="AH40">
            <v>39104143.259999998</v>
          </cell>
          <cell r="AI40">
            <v>-22279.929999999993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8757983.09</v>
          </cell>
          <cell r="I41">
            <v>27217178.149999999</v>
          </cell>
          <cell r="J41">
            <v>1540804.940000001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76866.46</v>
          </cell>
          <cell r="R41">
            <v>-157881.92000000001</v>
          </cell>
          <cell r="S41">
            <v>-18984.539999999979</v>
          </cell>
          <cell r="T41">
            <v>28581116.629999999</v>
          </cell>
          <cell r="U41">
            <v>27059296.229999997</v>
          </cell>
          <cell r="V41">
            <v>1521820.4000000013</v>
          </cell>
          <cell r="W41">
            <v>-15916804</v>
          </cell>
          <cell r="AB41">
            <v>0</v>
          </cell>
          <cell r="AC41">
            <v>17438624.400000002</v>
          </cell>
          <cell r="AD41">
            <v>1521820.4000000022</v>
          </cell>
          <cell r="AG41">
            <v>0</v>
          </cell>
          <cell r="AH41">
            <v>17457608.940000001</v>
          </cell>
          <cell r="AI41">
            <v>-18984.539999999979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24784394.170000002</v>
          </cell>
          <cell r="I42">
            <v>-33678518.340000004</v>
          </cell>
          <cell r="J42">
            <v>58462912.51000000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2371827.16</v>
          </cell>
          <cell r="R42">
            <v>-3922319.3</v>
          </cell>
          <cell r="S42">
            <v>1550492.1399999997</v>
          </cell>
          <cell r="T42">
            <v>22412567.010000002</v>
          </cell>
          <cell r="U42">
            <v>-37600837.640000001</v>
          </cell>
          <cell r="V42">
            <v>60013404.650000006</v>
          </cell>
          <cell r="W42">
            <v>21675258</v>
          </cell>
          <cell r="AB42">
            <v>0</v>
          </cell>
          <cell r="AC42">
            <v>38338146.650000006</v>
          </cell>
          <cell r="AD42">
            <v>60013404.650000006</v>
          </cell>
          <cell r="AG42">
            <v>0</v>
          </cell>
          <cell r="AH42">
            <v>36787654.510000005</v>
          </cell>
          <cell r="AI42">
            <v>1550492.1399999997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879408.23</v>
          </cell>
          <cell r="I43">
            <v>3656109.53</v>
          </cell>
          <cell r="J43">
            <v>223298.700000000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69240.13</v>
          </cell>
          <cell r="R43">
            <v>287268.55</v>
          </cell>
          <cell r="S43">
            <v>-18028.419999999984</v>
          </cell>
          <cell r="T43">
            <v>4148648.36</v>
          </cell>
          <cell r="U43">
            <v>3943378.0799999996</v>
          </cell>
          <cell r="V43">
            <v>205270.2800000002</v>
          </cell>
          <cell r="W43">
            <v>-3759778</v>
          </cell>
          <cell r="AB43">
            <v>0</v>
          </cell>
          <cell r="AC43">
            <v>3965048.2800000003</v>
          </cell>
          <cell r="AD43">
            <v>205270.28000000026</v>
          </cell>
          <cell r="AG43">
            <v>0</v>
          </cell>
          <cell r="AH43">
            <v>3983076.7</v>
          </cell>
          <cell r="AI43">
            <v>-18028.419999999984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9525824.6300000027</v>
          </cell>
          <cell r="I44">
            <v>-36317216.500000007</v>
          </cell>
          <cell r="J44">
            <v>45843041.13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202431.0100000002</v>
          </cell>
          <cell r="R44">
            <v>-212212.98999999958</v>
          </cell>
          <cell r="S44">
            <v>1414644.0000000002</v>
          </cell>
          <cell r="T44">
            <v>10728255.640000001</v>
          </cell>
          <cell r="U44">
            <v>-36529429.49000001</v>
          </cell>
          <cell r="V44">
            <v>47257685.13000001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2826799.130000006</v>
          </cell>
          <cell r="AD44">
            <v>47257685.130000003</v>
          </cell>
          <cell r="AF44">
            <v>0</v>
          </cell>
          <cell r="AG44">
            <v>0</v>
          </cell>
          <cell r="AH44">
            <v>11412155.130000003</v>
          </cell>
          <cell r="AI44">
            <v>1414644.000000000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7045.9</v>
          </cell>
          <cell r="I45">
            <v>130723.53</v>
          </cell>
          <cell r="J45">
            <v>6322.369999999995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1.65</v>
          </cell>
          <cell r="S45">
            <v>0</v>
          </cell>
          <cell r="T45">
            <v>159887.54999999999</v>
          </cell>
          <cell r="U45">
            <v>153565.18</v>
          </cell>
          <cell r="V45">
            <v>6322.3699999999953</v>
          </cell>
          <cell r="AB45">
            <v>75728.98</v>
          </cell>
          <cell r="AC45">
            <v>-69406.61</v>
          </cell>
          <cell r="AD45">
            <v>6322.3699999999953</v>
          </cell>
          <cell r="AE45" t="str">
            <v>NEW for 2014</v>
          </cell>
          <cell r="AG45">
            <v>0</v>
          </cell>
          <cell r="AH45">
            <v>-69406.61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84222.52</v>
          </cell>
          <cell r="I46">
            <v>-639784.77</v>
          </cell>
          <cell r="J46">
            <v>-44437.7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2.83</v>
          </cell>
          <cell r="S46">
            <v>0</v>
          </cell>
          <cell r="T46">
            <v>-721585.35</v>
          </cell>
          <cell r="U46">
            <v>-677147.6</v>
          </cell>
          <cell r="V46">
            <v>-44437.75</v>
          </cell>
          <cell r="W46">
            <v>3134672</v>
          </cell>
          <cell r="AB46">
            <v>-684671.05</v>
          </cell>
          <cell r="AC46">
            <v>-2494438.7000000002</v>
          </cell>
          <cell r="AD46">
            <v>-44437.75</v>
          </cell>
          <cell r="AG46">
            <v>0</v>
          </cell>
          <cell r="AH46">
            <v>-2494438.7000000002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93976.67</v>
          </cell>
          <cell r="I47">
            <v>286159.8</v>
          </cell>
          <cell r="J47">
            <v>7816.869999999995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.25</v>
          </cell>
          <cell r="S47">
            <v>0</v>
          </cell>
          <cell r="T47">
            <v>292022.42</v>
          </cell>
          <cell r="U47">
            <v>284205.55</v>
          </cell>
          <cell r="V47">
            <v>7816.8699999999953</v>
          </cell>
          <cell r="W47">
            <v>-1661066</v>
          </cell>
          <cell r="AB47">
            <v>256261.19</v>
          </cell>
          <cell r="AC47">
            <v>1412621.6800000002</v>
          </cell>
          <cell r="AD47">
            <v>7816.8700000001118</v>
          </cell>
          <cell r="AG47">
            <v>0</v>
          </cell>
          <cell r="AH47">
            <v>1412621.6800000002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88284.36</v>
          </cell>
          <cell r="I48">
            <v>363677.05</v>
          </cell>
          <cell r="J48">
            <v>24607.30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0.55</v>
          </cell>
          <cell r="S48">
            <v>0</v>
          </cell>
          <cell r="T48">
            <v>376513.81</v>
          </cell>
          <cell r="U48">
            <v>351906.5</v>
          </cell>
          <cell r="V48">
            <v>24607.309999999998</v>
          </cell>
          <cell r="W48">
            <v>-710023</v>
          </cell>
          <cell r="AB48">
            <v>275535.28999999998</v>
          </cell>
          <cell r="AC48">
            <v>459095.02000000008</v>
          </cell>
          <cell r="AD48">
            <v>24607.310000000056</v>
          </cell>
          <cell r="AG48">
            <v>0</v>
          </cell>
          <cell r="AH48">
            <v>459095.02000000008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56391.39</v>
          </cell>
          <cell r="I49">
            <v>-725942.32</v>
          </cell>
          <cell r="J49">
            <v>-30449.07000000006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8.51</v>
          </cell>
          <cell r="S49">
            <v>0</v>
          </cell>
          <cell r="T49">
            <v>-764199.9</v>
          </cell>
          <cell r="U49">
            <v>-733750.83</v>
          </cell>
          <cell r="V49">
            <v>-30449.070000000065</v>
          </cell>
          <cell r="W49">
            <v>1082811</v>
          </cell>
          <cell r="AB49">
            <v>-228986.19</v>
          </cell>
          <cell r="AC49">
            <v>-884273.88000000012</v>
          </cell>
          <cell r="AD49">
            <v>-30449.070000000065</v>
          </cell>
          <cell r="AG49">
            <v>0</v>
          </cell>
          <cell r="AH49">
            <v>-884273.88000000012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62664.97</v>
          </cell>
          <cell r="I50">
            <v>59359.45</v>
          </cell>
          <cell r="J50">
            <v>3305.520000000004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3.87</v>
          </cell>
          <cell r="S50">
            <v>0</v>
          </cell>
          <cell r="T50">
            <v>65538.84</v>
          </cell>
          <cell r="U50">
            <v>62233.32</v>
          </cell>
          <cell r="V50">
            <v>3305.5200000000041</v>
          </cell>
          <cell r="W50">
            <v>-211090</v>
          </cell>
          <cell r="AB50">
            <v>45775.51</v>
          </cell>
          <cell r="AC50">
            <v>168620.01</v>
          </cell>
          <cell r="AD50">
            <v>3305.5200000000186</v>
          </cell>
          <cell r="AG50">
            <v>0</v>
          </cell>
          <cell r="AH50">
            <v>168620.0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58642.01</v>
          </cell>
          <cell r="I51">
            <v>-525807.26</v>
          </cell>
          <cell r="J51">
            <v>-32834.75000000007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0.619999999995</v>
          </cell>
          <cell r="S51">
            <v>0</v>
          </cell>
          <cell r="T51">
            <v>-591822.63000000012</v>
          </cell>
          <cell r="U51">
            <v>-558987.88</v>
          </cell>
          <cell r="V51">
            <v>-32834.750000000073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-1407782.48</v>
          </cell>
          <cell r="AD51">
            <v>-32834.749999999884</v>
          </cell>
          <cell r="AG51">
            <v>0</v>
          </cell>
          <cell r="AH51">
            <v>-1338375.870000000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8967182.6200000029</v>
          </cell>
          <cell r="I52">
            <v>-36843023.760000005</v>
          </cell>
          <cell r="J52">
            <v>45810206.3800000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169250.3900000001</v>
          </cell>
          <cell r="R52">
            <v>-245393.60999999958</v>
          </cell>
          <cell r="S52">
            <v>1414644.0000000002</v>
          </cell>
          <cell r="T52">
            <v>10136433.01</v>
          </cell>
          <cell r="U52">
            <v>-37088417.370000012</v>
          </cell>
          <cell r="V52">
            <v>47224850.38000001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11419016.650000006</v>
          </cell>
          <cell r="AD52">
            <v>47224850.380000003</v>
          </cell>
          <cell r="AE52" t="str">
            <v>Sch 1</v>
          </cell>
          <cell r="AF52">
            <v>69406.609999995679</v>
          </cell>
          <cell r="AG52">
            <v>0</v>
          </cell>
          <cell r="AH52">
            <v>10073779.260000002</v>
          </cell>
          <cell r="AI52">
            <v>1414644.000000000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91611.7</v>
          </cell>
          <cell r="I54">
            <v>-1340312.8</v>
          </cell>
          <cell r="J54">
            <v>-51298.89999999990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4806.19</v>
          </cell>
          <cell r="R54">
            <v>-101958.99</v>
          </cell>
          <cell r="S54">
            <v>-2847.1999999999971</v>
          </cell>
          <cell r="T54">
            <v>-1496417.89</v>
          </cell>
          <cell r="U54">
            <v>-1442271.79</v>
          </cell>
          <cell r="V54">
            <v>-54146.099999999904</v>
          </cell>
          <cell r="W54">
            <v>4122326</v>
          </cell>
          <cell r="AB54">
            <v>0</v>
          </cell>
          <cell r="AC54">
            <v>-4176472.1</v>
          </cell>
          <cell r="AD54">
            <v>-54146.100000000093</v>
          </cell>
          <cell r="AG54">
            <v>0</v>
          </cell>
          <cell r="AH54">
            <v>-4173624.9</v>
          </cell>
          <cell r="AI54">
            <v>-2847.1999999999971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323516.5900000001</v>
          </cell>
          <cell r="I55">
            <v>1245264.72</v>
          </cell>
          <cell r="J55">
            <v>78251.8700000001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323516.5900000001</v>
          </cell>
          <cell r="U55">
            <v>1245264.72</v>
          </cell>
          <cell r="V55">
            <v>78251.870000000112</v>
          </cell>
          <cell r="W55">
            <v>-4770537</v>
          </cell>
          <cell r="AB55">
            <v>0</v>
          </cell>
          <cell r="AC55">
            <v>4848788.87</v>
          </cell>
          <cell r="AD55">
            <v>78251.870000000112</v>
          </cell>
          <cell r="AG55">
            <v>0</v>
          </cell>
          <cell r="AH55">
            <v>4848788.87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4856.75</v>
          </cell>
          <cell r="I56">
            <v>-31893.25</v>
          </cell>
          <cell r="J56">
            <v>-2963.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336.08</v>
          </cell>
          <cell r="R56">
            <v>100515.33</v>
          </cell>
          <cell r="S56">
            <v>-179.25</v>
          </cell>
          <cell r="T56">
            <v>65479.33</v>
          </cell>
          <cell r="U56">
            <v>68622.080000000002</v>
          </cell>
          <cell r="V56">
            <v>-3142.75</v>
          </cell>
          <cell r="W56">
            <v>138580</v>
          </cell>
          <cell r="AB56">
            <v>0</v>
          </cell>
          <cell r="AC56">
            <v>-141722.75</v>
          </cell>
          <cell r="AD56">
            <v>-3142.75</v>
          </cell>
          <cell r="AG56">
            <v>0</v>
          </cell>
          <cell r="AH56">
            <v>-141543.5</v>
          </cell>
          <cell r="AI56">
            <v>-179.25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101582.97</v>
          </cell>
          <cell r="I57">
            <v>92062.42</v>
          </cell>
          <cell r="J57">
            <v>9520.550000000002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097</v>
          </cell>
          <cell r="R57">
            <v>0</v>
          </cell>
          <cell r="S57">
            <v>2097</v>
          </cell>
          <cell r="T57">
            <v>103679.97</v>
          </cell>
          <cell r="U57">
            <v>92062.42</v>
          </cell>
          <cell r="V57">
            <v>11617.550000000003</v>
          </cell>
          <cell r="W57">
            <v>-539289</v>
          </cell>
          <cell r="AB57">
            <v>0</v>
          </cell>
          <cell r="AC57">
            <v>550906.55000000005</v>
          </cell>
          <cell r="AD57">
            <v>11617.550000000047</v>
          </cell>
          <cell r="AG57">
            <v>0</v>
          </cell>
          <cell r="AH57">
            <v>548809.55000000005</v>
          </cell>
          <cell r="AI57">
            <v>2097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1368.8899999998685</v>
          </cell>
          <cell r="I58">
            <v>-34878.910000000076</v>
          </cell>
          <cell r="J58">
            <v>33510.02000000020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2373.1100000000006</v>
          </cell>
          <cell r="R58">
            <v>-1443.6600000000035</v>
          </cell>
          <cell r="S58">
            <v>-929.44999999999709</v>
          </cell>
          <cell r="T58">
            <v>-3741.9999999998108</v>
          </cell>
          <cell r="U58">
            <v>-36322.570000000065</v>
          </cell>
          <cell r="V58">
            <v>32580.570000000211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81500.57</v>
          </cell>
          <cell r="AD58">
            <v>32580.570000000065</v>
          </cell>
          <cell r="AE58" t="str">
            <v>Sch 1</v>
          </cell>
          <cell r="AF58">
            <v>0</v>
          </cell>
          <cell r="AG58">
            <v>0</v>
          </cell>
          <cell r="AH58">
            <v>1082430.0200000003</v>
          </cell>
          <cell r="AI58">
            <v>-929.44999999999709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07.3500000000004</v>
          </cell>
          <cell r="I59">
            <v>5293.28</v>
          </cell>
          <cell r="J59">
            <v>-85.92999999999938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5.5</v>
          </cell>
          <cell r="S59">
            <v>0</v>
          </cell>
          <cell r="T59">
            <v>1411.8500000000004</v>
          </cell>
          <cell r="U59">
            <v>1497.7799999999997</v>
          </cell>
          <cell r="V59">
            <v>-85.929999999999382</v>
          </cell>
          <cell r="W59">
            <v>2756</v>
          </cell>
          <cell r="AB59">
            <v>1167.31</v>
          </cell>
          <cell r="AC59">
            <v>-4009.2399999999993</v>
          </cell>
          <cell r="AD59">
            <v>-85.929999999999382</v>
          </cell>
          <cell r="AG59">
            <v>0</v>
          </cell>
          <cell r="AH59">
            <v>-4009.2399999999993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3049.5</v>
          </cell>
          <cell r="I60">
            <v>2995.1</v>
          </cell>
          <cell r="J60">
            <v>54.40000000000009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.36</v>
          </cell>
          <cell r="S60">
            <v>0</v>
          </cell>
          <cell r="T60">
            <v>6601.8600000000006</v>
          </cell>
          <cell r="U60">
            <v>6547.46</v>
          </cell>
          <cell r="V60">
            <v>54.400000000000091</v>
          </cell>
          <cell r="W60">
            <v>-17955</v>
          </cell>
          <cell r="AB60">
            <v>2467.2199999999998</v>
          </cell>
          <cell r="AC60">
            <v>15542.180000000002</v>
          </cell>
          <cell r="AD60">
            <v>54.400000000001455</v>
          </cell>
          <cell r="AG60">
            <v>0</v>
          </cell>
          <cell r="AH60">
            <v>15542.18000000000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56.85</v>
          </cell>
          <cell r="I61">
            <v>8288.3799999999992</v>
          </cell>
          <cell r="J61">
            <v>-31.52999999999929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3.13999999999987</v>
          </cell>
          <cell r="S61">
            <v>0</v>
          </cell>
          <cell r="T61">
            <v>8013.7100000000009</v>
          </cell>
          <cell r="U61">
            <v>8045.24</v>
          </cell>
          <cell r="V61">
            <v>-31.529999999999291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1532.940000000002</v>
          </cell>
          <cell r="AD61">
            <v>-31.529999999997926</v>
          </cell>
          <cell r="AF61">
            <v>0</v>
          </cell>
          <cell r="AG61">
            <v>0</v>
          </cell>
          <cell r="AH61">
            <v>11532.940000000002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6887.9600000001319</v>
          </cell>
          <cell r="I62">
            <v>-26590.530000000079</v>
          </cell>
          <cell r="J62">
            <v>33478.49000000020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616.2500000000005</v>
          </cell>
          <cell r="R62">
            <v>-1686.8000000000034</v>
          </cell>
          <cell r="S62">
            <v>-929.44999999999709</v>
          </cell>
          <cell r="T62">
            <v>4271.7100000001901</v>
          </cell>
          <cell r="U62">
            <v>-28277.330000000067</v>
          </cell>
          <cell r="V62">
            <v>32549.040000000212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1093033.51</v>
          </cell>
          <cell r="AD62">
            <v>32549.040000000066</v>
          </cell>
          <cell r="AF62">
            <v>0</v>
          </cell>
          <cell r="AG62">
            <v>0</v>
          </cell>
          <cell r="AH62">
            <v>1093962.9600000002</v>
          </cell>
          <cell r="AI62">
            <v>-929.44999999999709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.4</v>
          </cell>
          <cell r="S65">
            <v>0</v>
          </cell>
          <cell r="T65">
            <v>10537.4</v>
          </cell>
          <cell r="U65">
            <v>10537.4</v>
          </cell>
          <cell r="V65">
            <v>0</v>
          </cell>
          <cell r="W65">
            <v>-11499247.08</v>
          </cell>
          <cell r="AB65">
            <v>-222197.34</v>
          </cell>
          <cell r="AC65">
            <v>11721444.42</v>
          </cell>
          <cell r="AD65">
            <v>0</v>
          </cell>
          <cell r="AE65" t="str">
            <v>Sch 1</v>
          </cell>
          <cell r="AG65">
            <v>0</v>
          </cell>
          <cell r="AH65">
            <v>11721444.42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640875.58000000007</v>
          </cell>
          <cell r="AB66">
            <v>264683.56</v>
          </cell>
          <cell r="AC66">
            <v>376192.02000000008</v>
          </cell>
          <cell r="AD66">
            <v>0</v>
          </cell>
          <cell r="AE66" t="str">
            <v>Note 4</v>
          </cell>
          <cell r="AG66">
            <v>0</v>
          </cell>
          <cell r="AH66">
            <v>376192.02000000008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.4</v>
          </cell>
          <cell r="S67">
            <v>0</v>
          </cell>
          <cell r="T67">
            <v>10537.4</v>
          </cell>
          <cell r="U67">
            <v>10537.4</v>
          </cell>
          <cell r="V67">
            <v>0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12097636.439999999</v>
          </cell>
          <cell r="AD67">
            <v>0</v>
          </cell>
          <cell r="AF67">
            <v>0</v>
          </cell>
          <cell r="AG67">
            <v>0</v>
          </cell>
          <cell r="AH67">
            <v>12097636.439999999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2853002.81</v>
          </cell>
          <cell r="I69">
            <v>-3569830.66</v>
          </cell>
          <cell r="J69">
            <v>716827.8500000000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2853002.81</v>
          </cell>
          <cell r="U69">
            <v>-3569830.66</v>
          </cell>
          <cell r="V69">
            <v>716827.85000000009</v>
          </cell>
          <cell r="AB69">
            <v>0</v>
          </cell>
          <cell r="AC69">
            <v>716827.85000000009</v>
          </cell>
          <cell r="AD69">
            <v>716827.85000000009</v>
          </cell>
          <cell r="AE69" t="str">
            <v>Sch 1</v>
          </cell>
          <cell r="AG69">
            <v>0</v>
          </cell>
          <cell r="AH69">
            <v>716827.85000000009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4366.52</v>
          </cell>
          <cell r="I70">
            <v>277594.03999999998</v>
          </cell>
          <cell r="J70">
            <v>-3227.519999999960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4366.52</v>
          </cell>
          <cell r="U70">
            <v>277594.03999999998</v>
          </cell>
          <cell r="V70">
            <v>-3227.5199999999604</v>
          </cell>
          <cell r="AB70">
            <v>-24234.560000000001</v>
          </cell>
          <cell r="AC70">
            <v>21007.040000000041</v>
          </cell>
          <cell r="AD70">
            <v>-3227.5199999999604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2578636.29</v>
          </cell>
          <cell r="I71">
            <v>-3292236.62</v>
          </cell>
          <cell r="J71">
            <v>713600.3300000000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2578636.29</v>
          </cell>
          <cell r="U71">
            <v>-3292236.62</v>
          </cell>
          <cell r="V71">
            <v>713600.33000000007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737834.89000000013</v>
          </cell>
          <cell r="AD71">
            <v>713600.33000000007</v>
          </cell>
          <cell r="AF71">
            <v>-21007.040000000037</v>
          </cell>
          <cell r="AG71">
            <v>0</v>
          </cell>
          <cell r="AH71">
            <v>716827.85000000009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21125073</v>
          </cell>
          <cell r="U73">
            <v>21125073</v>
          </cell>
          <cell r="V73">
            <v>0</v>
          </cell>
          <cell r="AB73">
            <v>0</v>
          </cell>
          <cell r="AC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9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478776886.94</v>
          </cell>
          <cell r="U74">
            <v>478776886.94</v>
          </cell>
          <cell r="V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6.9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13084976.95</v>
          </cell>
          <cell r="U75">
            <v>113084976.95</v>
          </cell>
          <cell r="V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899999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612986936.88999999</v>
          </cell>
          <cell r="U76">
            <v>612986936.88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1125073</v>
          </cell>
          <cell r="U77">
            <v>-21125073</v>
          </cell>
          <cell r="V77">
            <v>0</v>
          </cell>
          <cell r="AB77">
            <v>0</v>
          </cell>
          <cell r="AC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6.9499999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478776886.94999999</v>
          </cell>
          <cell r="U78">
            <v>-478776886.94999999</v>
          </cell>
          <cell r="V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3084976.95</v>
          </cell>
          <cell r="U79">
            <v>-113084976.95</v>
          </cell>
          <cell r="V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6.89999998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612986936.89999998</v>
          </cell>
          <cell r="U80">
            <v>-612986936.89999998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R81">
            <v>857731</v>
          </cell>
          <cell r="S81">
            <v>0</v>
          </cell>
          <cell r="T81">
            <v>857731</v>
          </cell>
          <cell r="U81">
            <v>857731</v>
          </cell>
          <cell r="V81">
            <v>0</v>
          </cell>
          <cell r="AB81">
            <v>0</v>
          </cell>
          <cell r="AC81">
            <v>0</v>
          </cell>
          <cell r="AD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72379927.40999999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857731</v>
          </cell>
          <cell r="S84">
            <v>0</v>
          </cell>
          <cell r="T84">
            <v>73237658.409999996</v>
          </cell>
          <cell r="U84">
            <v>73237658.409999996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96599.27</v>
          </cell>
          <cell r="R85">
            <v>-779104.94</v>
          </cell>
          <cell r="S85">
            <v>-17494.330000000075</v>
          </cell>
          <cell r="T85">
            <v>-796599.27</v>
          </cell>
          <cell r="U85">
            <v>-779104.94</v>
          </cell>
          <cell r="V85">
            <v>-17494.330000000075</v>
          </cell>
          <cell r="AB85">
            <v>0</v>
          </cell>
          <cell r="AC85">
            <v>-17494.330000000075</v>
          </cell>
          <cell r="AD85">
            <v>-17494.330000000075</v>
          </cell>
          <cell r="AG85">
            <v>0</v>
          </cell>
          <cell r="AH85">
            <v>0</v>
          </cell>
          <cell r="AI85">
            <v>-17494.330000000075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96599.27</v>
          </cell>
          <cell r="R88">
            <v>-779104.94</v>
          </cell>
          <cell r="S88">
            <v>-17494.330000000075</v>
          </cell>
          <cell r="T88">
            <v>-73176526.680000007</v>
          </cell>
          <cell r="U88">
            <v>-73159032.349999994</v>
          </cell>
          <cell r="V88">
            <v>-17494.33000000007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7494.330000000075</v>
          </cell>
          <cell r="AD88">
            <v>-17494.330000000075</v>
          </cell>
          <cell r="AF88">
            <v>0</v>
          </cell>
          <cell r="AG88">
            <v>0</v>
          </cell>
          <cell r="AH88">
            <v>0</v>
          </cell>
          <cell r="AI88">
            <v>-17494.330000000075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3832849.689999999</v>
          </cell>
          <cell r="AB89">
            <v>0</v>
          </cell>
          <cell r="AC89">
            <v>-13832849.689999999</v>
          </cell>
          <cell r="AD89">
            <v>0</v>
          </cell>
          <cell r="AG89">
            <v>0</v>
          </cell>
          <cell r="AH89">
            <v>-13832849.689999999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25601360</v>
          </cell>
          <cell r="AB90">
            <v>0</v>
          </cell>
          <cell r="AC90">
            <v>25601360</v>
          </cell>
          <cell r="AD90">
            <v>0</v>
          </cell>
          <cell r="AG90">
            <v>0</v>
          </cell>
          <cell r="AH90">
            <v>25601360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1768510.310000001</v>
          </cell>
          <cell r="AD91">
            <v>0</v>
          </cell>
          <cell r="AF91">
            <v>0</v>
          </cell>
          <cell r="AG91">
            <v>0</v>
          </cell>
          <cell r="AH91">
            <v>11768510.310000001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37941.74</v>
          </cell>
          <cell r="I92">
            <v>-315840.7</v>
          </cell>
          <cell r="J92">
            <v>-22101.03999999997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462.400000000001</v>
          </cell>
          <cell r="R92">
            <v>-30829.26</v>
          </cell>
          <cell r="S92">
            <v>366.85999999999694</v>
          </cell>
          <cell r="T92">
            <v>-368404.14</v>
          </cell>
          <cell r="U92">
            <v>-346669.96</v>
          </cell>
          <cell r="V92">
            <v>-21734.179999999982</v>
          </cell>
          <cell r="W92">
            <v>-644179.52</v>
          </cell>
          <cell r="AB92">
            <v>0</v>
          </cell>
          <cell r="AC92">
            <v>622445.34000000008</v>
          </cell>
          <cell r="AD92">
            <v>-21734.179999999935</v>
          </cell>
          <cell r="AH92">
            <v>622078.4800000001</v>
          </cell>
          <cell r="AI92">
            <v>366.85999999999694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37941.74</v>
          </cell>
          <cell r="I93">
            <v>-315840.7</v>
          </cell>
          <cell r="J93">
            <v>-22101.03999999997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462.400000000001</v>
          </cell>
          <cell r="R93">
            <v>-30829.26</v>
          </cell>
          <cell r="S93">
            <v>366.85999999999694</v>
          </cell>
          <cell r="T93">
            <v>-368404.14</v>
          </cell>
          <cell r="U93">
            <v>-346669.96</v>
          </cell>
          <cell r="V93">
            <v>-21734.179999999982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622445.34000000008</v>
          </cell>
          <cell r="AD93">
            <v>-21734.179999999935</v>
          </cell>
          <cell r="AF93">
            <v>0</v>
          </cell>
          <cell r="AG93">
            <v>0</v>
          </cell>
          <cell r="AH93">
            <v>622078.4800000001</v>
          </cell>
          <cell r="AI93">
            <v>366.85999999999694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14604</v>
          </cell>
          <cell r="AB94">
            <v>-67153.91</v>
          </cell>
          <cell r="AC94">
            <v>-947450.09</v>
          </cell>
          <cell r="AD94">
            <v>0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941517</v>
          </cell>
          <cell r="AB95">
            <v>27129.69</v>
          </cell>
          <cell r="AC95">
            <v>914387.31</v>
          </cell>
          <cell r="AD95">
            <v>0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529.69000000000005</v>
          </cell>
          <cell r="I96">
            <v>815.24</v>
          </cell>
          <cell r="J96">
            <v>-285.5499999999999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8.7</v>
          </cell>
          <cell r="S96">
            <v>0</v>
          </cell>
          <cell r="T96">
            <v>24238.39</v>
          </cell>
          <cell r="U96">
            <v>24523.940000000002</v>
          </cell>
          <cell r="V96">
            <v>-285.54999999999995</v>
          </cell>
          <cell r="W96">
            <v>-18981</v>
          </cell>
          <cell r="AB96">
            <v>1532.61</v>
          </cell>
          <cell r="AC96">
            <v>17162.84</v>
          </cell>
          <cell r="AD96">
            <v>-285.5499999999992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529.69000000000005</v>
          </cell>
          <cell r="I97">
            <v>815.24</v>
          </cell>
          <cell r="J97">
            <v>-285.5499999999999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8.7</v>
          </cell>
          <cell r="S97">
            <v>0</v>
          </cell>
          <cell r="T97">
            <v>24238.39</v>
          </cell>
          <cell r="U97">
            <v>24523.940000000002</v>
          </cell>
          <cell r="V97">
            <v>-285.54999999999995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15899.939999999911</v>
          </cell>
          <cell r="AD97">
            <v>-285.54999999999927</v>
          </cell>
          <cell r="AF97">
            <v>15899.939999999911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37412.05999999045</v>
          </cell>
          <cell r="I98">
            <v>-315025.46999999048</v>
          </cell>
          <cell r="J98">
            <v>-22386.58999999997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54378.029999999984</v>
          </cell>
          <cell r="R98">
            <v>71505.500000000058</v>
          </cell>
          <cell r="S98">
            <v>-17127.470000000078</v>
          </cell>
          <cell r="T98">
            <v>-283034.03000000119</v>
          </cell>
          <cell r="U98">
            <v>-243519.9699999881</v>
          </cell>
          <cell r="V98">
            <v>-39514.06000000005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-38491.61</v>
          </cell>
          <cell r="AC98">
            <v>12357561.380000001</v>
          </cell>
          <cell r="AD98">
            <v>-39514.060000000012</v>
          </cell>
          <cell r="AE98" t="str">
            <v>Sch 1</v>
          </cell>
          <cell r="AF98">
            <v>15899.939999999478</v>
          </cell>
          <cell r="AG98">
            <v>0</v>
          </cell>
          <cell r="AH98">
            <v>12390588.790000001</v>
          </cell>
          <cell r="AI98">
            <v>-17127.470000000078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924007.59</v>
          </cell>
          <cell r="O100">
            <v>-3876006.75</v>
          </cell>
          <cell r="P100">
            <v>-48000.839999999851</v>
          </cell>
          <cell r="Q100">
            <v>0</v>
          </cell>
          <cell r="R100">
            <v>0</v>
          </cell>
          <cell r="S100">
            <v>0</v>
          </cell>
          <cell r="T100">
            <v>-3924007.59</v>
          </cell>
          <cell r="U100">
            <v>-3876006.75</v>
          </cell>
          <cell r="V100">
            <v>-48000.839999999851</v>
          </cell>
          <cell r="AB100">
            <v>0</v>
          </cell>
          <cell r="AC100">
            <v>-48000.839999999851</v>
          </cell>
          <cell r="AD100">
            <v>-48000.839999999851</v>
          </cell>
          <cell r="AG100">
            <v>0</v>
          </cell>
          <cell r="AH100">
            <v>-48000.839999999851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2662.6000000001</v>
          </cell>
          <cell r="O101">
            <v>1090207.6399999999</v>
          </cell>
          <cell r="P101">
            <v>2454.9600000001956</v>
          </cell>
          <cell r="Q101">
            <v>0</v>
          </cell>
          <cell r="R101">
            <v>0</v>
          </cell>
          <cell r="S101">
            <v>0</v>
          </cell>
          <cell r="T101">
            <v>1092662.6000000001</v>
          </cell>
          <cell r="U101">
            <v>1090207.6399999999</v>
          </cell>
          <cell r="V101">
            <v>2454.9600000001956</v>
          </cell>
          <cell r="AB101">
            <v>0</v>
          </cell>
          <cell r="AC101">
            <v>2454.9600000001956</v>
          </cell>
          <cell r="AD101">
            <v>2454.9600000001956</v>
          </cell>
          <cell r="AG101">
            <v>0</v>
          </cell>
          <cell r="AH101">
            <v>2454.9600000001956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98150.1</v>
          </cell>
          <cell r="O102">
            <v>4049858.07</v>
          </cell>
          <cell r="P102">
            <v>48292.030000000261</v>
          </cell>
          <cell r="Q102">
            <v>0</v>
          </cell>
          <cell r="R102">
            <v>0</v>
          </cell>
          <cell r="S102">
            <v>0</v>
          </cell>
          <cell r="T102">
            <v>4098150.1</v>
          </cell>
          <cell r="U102">
            <v>4049858.07</v>
          </cell>
          <cell r="V102">
            <v>48292.030000000261</v>
          </cell>
          <cell r="AB102">
            <v>0</v>
          </cell>
          <cell r="AC102">
            <v>48292.030000000261</v>
          </cell>
          <cell r="AD102">
            <v>48292.030000000261</v>
          </cell>
          <cell r="AG102">
            <v>0</v>
          </cell>
          <cell r="AH102">
            <v>48292.030000000261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64702.72</v>
          </cell>
          <cell r="O103">
            <v>2707454.58</v>
          </cell>
          <cell r="P103">
            <v>57248.14000000013</v>
          </cell>
          <cell r="Q103">
            <v>0</v>
          </cell>
          <cell r="R103">
            <v>0</v>
          </cell>
          <cell r="S103">
            <v>0</v>
          </cell>
          <cell r="T103">
            <v>2764702.72</v>
          </cell>
          <cell r="U103">
            <v>2707454.58</v>
          </cell>
          <cell r="V103">
            <v>57248.14000000013</v>
          </cell>
          <cell r="AB103">
            <v>0</v>
          </cell>
          <cell r="AC103">
            <v>57248.14000000013</v>
          </cell>
          <cell r="AD103">
            <v>57248.14000000013</v>
          </cell>
          <cell r="AG103">
            <v>0</v>
          </cell>
          <cell r="AH103">
            <v>57248.14000000013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4031507.8300000005</v>
          </cell>
          <cell r="O104">
            <v>3971513.5399999996</v>
          </cell>
          <cell r="P104">
            <v>59994.290000000736</v>
          </cell>
          <cell r="Q104">
            <v>0</v>
          </cell>
          <cell r="R104">
            <v>0</v>
          </cell>
          <cell r="S104">
            <v>0</v>
          </cell>
          <cell r="T104">
            <v>4031507.8300000005</v>
          </cell>
          <cell r="U104">
            <v>3971513.5399999996</v>
          </cell>
          <cell r="V104">
            <v>59994.290000000736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59994.290000000736</v>
          </cell>
          <cell r="AD104">
            <v>59994.290000000736</v>
          </cell>
          <cell r="AE104" t="str">
            <v>Sch 1</v>
          </cell>
          <cell r="AG104">
            <v>0</v>
          </cell>
          <cell r="AH104">
            <v>59994.290000000736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2478.71</v>
          </cell>
          <cell r="O105">
            <v>101493.04</v>
          </cell>
          <cell r="P105">
            <v>985.67000000001281</v>
          </cell>
          <cell r="Q105">
            <v>0</v>
          </cell>
          <cell r="R105">
            <v>0</v>
          </cell>
          <cell r="S105">
            <v>0</v>
          </cell>
          <cell r="T105">
            <v>102478.71</v>
          </cell>
          <cell r="U105">
            <v>101493.04</v>
          </cell>
          <cell r="V105">
            <v>985.67000000001281</v>
          </cell>
          <cell r="AB105">
            <v>10925.04</v>
          </cell>
          <cell r="AC105">
            <v>-9939.3699999999881</v>
          </cell>
          <cell r="AD105">
            <v>985.67000000001281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03620.05</v>
          </cell>
          <cell r="O106">
            <v>199958.53</v>
          </cell>
          <cell r="P106">
            <v>3661.5199999999895</v>
          </cell>
          <cell r="Q106">
            <v>0</v>
          </cell>
          <cell r="R106">
            <v>0</v>
          </cell>
          <cell r="S106">
            <v>0</v>
          </cell>
          <cell r="T106">
            <v>203620.05</v>
          </cell>
          <cell r="U106">
            <v>199958.53</v>
          </cell>
          <cell r="V106">
            <v>3661.5199999999895</v>
          </cell>
          <cell r="AB106">
            <v>39802.71</v>
          </cell>
          <cell r="AC106">
            <v>-36141.19000000001</v>
          </cell>
          <cell r="AD106">
            <v>3661.5199999999895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8635.31</v>
          </cell>
          <cell r="O107">
            <v>146187.48000000001</v>
          </cell>
          <cell r="P107">
            <v>2447.8299999999872</v>
          </cell>
          <cell r="Q107">
            <v>0</v>
          </cell>
          <cell r="R107">
            <v>0</v>
          </cell>
          <cell r="S107">
            <v>0</v>
          </cell>
          <cell r="T107">
            <v>148635.31</v>
          </cell>
          <cell r="U107">
            <v>146187.48000000001</v>
          </cell>
          <cell r="V107">
            <v>2447.8299999999872</v>
          </cell>
          <cell r="AB107">
            <v>25282.54</v>
          </cell>
          <cell r="AC107">
            <v>-22834.710000000014</v>
          </cell>
          <cell r="AD107">
            <v>2447.8299999999872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71815.7</v>
          </cell>
          <cell r="O108">
            <v>-268311.36</v>
          </cell>
          <cell r="P108">
            <v>-3504.3400000000256</v>
          </cell>
          <cell r="Q108">
            <v>0</v>
          </cell>
          <cell r="R108">
            <v>0</v>
          </cell>
          <cell r="S108">
            <v>0</v>
          </cell>
          <cell r="T108">
            <v>-271815.7</v>
          </cell>
          <cell r="U108">
            <v>-268311.36</v>
          </cell>
          <cell r="V108">
            <v>-3504.3400000000256</v>
          </cell>
          <cell r="AB108">
            <v>-36387.53</v>
          </cell>
          <cell r="AC108">
            <v>32883.189999999973</v>
          </cell>
          <cell r="AD108">
            <v>-3504.3400000000256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82918.37</v>
          </cell>
          <cell r="O109">
            <v>179327.69000000006</v>
          </cell>
          <cell r="P109">
            <v>3590.6799999999639</v>
          </cell>
          <cell r="Q109">
            <v>0</v>
          </cell>
          <cell r="R109">
            <v>0</v>
          </cell>
          <cell r="S109">
            <v>0</v>
          </cell>
          <cell r="T109">
            <v>182918.37</v>
          </cell>
          <cell r="U109">
            <v>179327.69000000006</v>
          </cell>
          <cell r="V109">
            <v>3590.679999999963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-36032.080000000045</v>
          </cell>
          <cell r="AD109">
            <v>3590.6799999999639</v>
          </cell>
          <cell r="AF109">
            <v>36032.080000000045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214426.2</v>
          </cell>
          <cell r="O110">
            <v>4150841.2299999995</v>
          </cell>
          <cell r="P110">
            <v>63584.9700000007</v>
          </cell>
          <cell r="Q110">
            <v>0</v>
          </cell>
          <cell r="R110">
            <v>0</v>
          </cell>
          <cell r="S110">
            <v>0</v>
          </cell>
          <cell r="T110">
            <v>4214426.2</v>
          </cell>
          <cell r="U110">
            <v>4150841.23</v>
          </cell>
          <cell r="V110">
            <v>63584.97000000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23962.210000000698</v>
          </cell>
          <cell r="AD110">
            <v>63584.9700000007</v>
          </cell>
          <cell r="AF110">
            <v>36032.080000000038</v>
          </cell>
          <cell r="AG110">
            <v>0</v>
          </cell>
          <cell r="AH110">
            <v>59994.290000000736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83597.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083597.03</v>
          </cell>
          <cell r="U112">
            <v>1083597.03</v>
          </cell>
          <cell r="V112">
            <v>0</v>
          </cell>
          <cell r="AB112">
            <v>0</v>
          </cell>
          <cell r="AC112">
            <v>0</v>
          </cell>
          <cell r="AD112">
            <v>0</v>
          </cell>
          <cell r="AE112" t="str">
            <v>Sch 1</v>
          </cell>
          <cell r="AG112">
            <v>0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83597.0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-1083597.03</v>
          </cell>
          <cell r="U113">
            <v>-1083597.03</v>
          </cell>
          <cell r="V113">
            <v>0</v>
          </cell>
          <cell r="AB113">
            <v>0</v>
          </cell>
          <cell r="AC113">
            <v>0</v>
          </cell>
          <cell r="AD113">
            <v>0</v>
          </cell>
          <cell r="AE113" t="str">
            <v>Note 4</v>
          </cell>
          <cell r="AG113">
            <v>0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661083.1</v>
          </cell>
          <cell r="I116">
            <v>1514849.48</v>
          </cell>
          <cell r="J116">
            <v>146233.6200000001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661083.1</v>
          </cell>
          <cell r="U116">
            <v>1514849.48</v>
          </cell>
          <cell r="V116">
            <v>146233.62000000011</v>
          </cell>
          <cell r="AB116">
            <v>0</v>
          </cell>
          <cell r="AC116">
            <v>146233.62000000011</v>
          </cell>
          <cell r="AD116">
            <v>146233.62000000011</v>
          </cell>
          <cell r="AE116" t="str">
            <v>Sch 1</v>
          </cell>
          <cell r="AG116">
            <v>0</v>
          </cell>
          <cell r="AH116">
            <v>146233.62000000011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7182.43</v>
          </cell>
          <cell r="I117">
            <v>5812.84</v>
          </cell>
          <cell r="J117">
            <v>1369.590000000000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7182.43</v>
          </cell>
          <cell r="U117">
            <v>5812.84</v>
          </cell>
          <cell r="V117">
            <v>1369.5900000000001</v>
          </cell>
          <cell r="AB117">
            <v>5812.84</v>
          </cell>
          <cell r="AC117">
            <v>-4443.25</v>
          </cell>
          <cell r="AD117">
            <v>1369.5900000000001</v>
          </cell>
          <cell r="AE117" t="str">
            <v>Note 4</v>
          </cell>
          <cell r="AG117">
            <v>0</v>
          </cell>
          <cell r="AH117">
            <v>-4443.25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668265.53</v>
          </cell>
          <cell r="I118">
            <v>1520662.32</v>
          </cell>
          <cell r="J118">
            <v>147603.2100000001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668265.53</v>
          </cell>
          <cell r="U118">
            <v>1520662.32</v>
          </cell>
          <cell r="V118">
            <v>147603.2100000001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41790.37000000011</v>
          </cell>
          <cell r="AD118">
            <v>147603.21000000011</v>
          </cell>
          <cell r="AE118">
            <v>0</v>
          </cell>
          <cell r="AF118">
            <v>0</v>
          </cell>
          <cell r="AG118">
            <v>0</v>
          </cell>
          <cell r="AH118">
            <v>141790.37000000011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67434443.13999999</v>
          </cell>
          <cell r="F120">
            <v>967434443.13999999</v>
          </cell>
          <cell r="G120">
            <v>0</v>
          </cell>
          <cell r="H120">
            <v>411823239.94</v>
          </cell>
          <cell r="I120">
            <v>411823239.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379257683.0799999</v>
          </cell>
          <cell r="U120">
            <v>1379257683.0799999</v>
          </cell>
          <cell r="V120">
            <v>0</v>
          </cell>
          <cell r="X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D121" t="str">
            <v>Total Regulatory Offset</v>
          </cell>
          <cell r="E121">
            <v>967434443.13999999</v>
          </cell>
          <cell r="F121">
            <v>967434443.13999999</v>
          </cell>
          <cell r="G121">
            <v>0</v>
          </cell>
          <cell r="H121">
            <v>411823239.94</v>
          </cell>
          <cell r="I121">
            <v>411823239.94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379257683.0799999</v>
          </cell>
          <cell r="U121">
            <v>1379257683.0799999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>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11393373.42</v>
          </cell>
          <cell r="I136">
            <v>-9738527.6600000001</v>
          </cell>
          <cell r="J136">
            <v>-1654845.7599999998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-11393373.42</v>
          </cell>
          <cell r="U136">
            <v>-9738527.6600000001</v>
          </cell>
          <cell r="V136">
            <v>-1654845.7599999998</v>
          </cell>
          <cell r="W136">
            <v>33242924</v>
          </cell>
          <cell r="AB136">
            <v>0</v>
          </cell>
          <cell r="AC136">
            <v>-34897769.759999998</v>
          </cell>
          <cell r="AD136">
            <v>-1654845.7599999979</v>
          </cell>
          <cell r="AE136" t="str">
            <v>Sch 1</v>
          </cell>
          <cell r="AG136">
            <v>0</v>
          </cell>
          <cell r="AH136">
            <v>-34897769.759999998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56402.04</v>
          </cell>
          <cell r="I137">
            <v>135151.49</v>
          </cell>
          <cell r="J137">
            <v>21250.55000000001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56402.04</v>
          </cell>
          <cell r="U137">
            <v>135151.49</v>
          </cell>
          <cell r="V137">
            <v>21250.550000000017</v>
          </cell>
          <cell r="AB137">
            <v>135151.49</v>
          </cell>
          <cell r="AC137">
            <v>-113900.93999999997</v>
          </cell>
          <cell r="AD137">
            <v>21250.550000000017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33242924.309999999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3242924.309999999</v>
          </cell>
          <cell r="U138">
            <v>33242924.309999999</v>
          </cell>
          <cell r="V138">
            <v>0</v>
          </cell>
          <cell r="AB138">
            <v>0</v>
          </cell>
          <cell r="AC138">
            <v>0</v>
          </cell>
          <cell r="AD138">
            <v>0</v>
          </cell>
          <cell r="AG138">
            <v>0</v>
          </cell>
          <cell r="AH138">
            <v>0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2005952.93</v>
          </cell>
          <cell r="I139">
            <v>23639548.140000001</v>
          </cell>
          <cell r="J139">
            <v>-1633595.209999999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2005952.93</v>
          </cell>
          <cell r="U139">
            <v>23639548.140000001</v>
          </cell>
          <cell r="V139">
            <v>-1633595.2099999997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35011670.699999996</v>
          </cell>
          <cell r="AD139">
            <v>-1633595.2099999979</v>
          </cell>
          <cell r="AE139">
            <v>0</v>
          </cell>
          <cell r="AF139">
            <v>0</v>
          </cell>
          <cell r="AG139">
            <v>0</v>
          </cell>
          <cell r="AH139">
            <v>-34897769.75999999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8904583.019999999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8904583.0199999996</v>
          </cell>
          <cell r="U143">
            <v>8904583.0199999996</v>
          </cell>
          <cell r="V143">
            <v>0</v>
          </cell>
          <cell r="W143">
            <v>-6490084.9199999999</v>
          </cell>
          <cell r="X143">
            <v>0</v>
          </cell>
          <cell r="AB143">
            <v>0</v>
          </cell>
          <cell r="AC143">
            <v>6490084.9199999999</v>
          </cell>
          <cell r="AD143">
            <v>0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9323125.2199999988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9323125.2199999988</v>
          </cell>
          <cell r="V145">
            <v>0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6490084.9199999999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63796.03</v>
          </cell>
          <cell r="I146">
            <v>155745.31</v>
          </cell>
          <cell r="J146">
            <v>8050.720000000001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63796.03</v>
          </cell>
          <cell r="U146">
            <v>155745.31</v>
          </cell>
          <cell r="V146">
            <v>8050.7200000000012</v>
          </cell>
          <cell r="W146">
            <v>-184903</v>
          </cell>
          <cell r="AB146">
            <v>125159.97</v>
          </cell>
          <cell r="AC146">
            <v>67793.75</v>
          </cell>
          <cell r="AD146">
            <v>8050.7200000000012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2110</v>
          </cell>
          <cell r="I147">
            <v>11731.59</v>
          </cell>
          <cell r="J147">
            <v>378.4099999999998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12110</v>
          </cell>
          <cell r="U147">
            <v>11731.59</v>
          </cell>
          <cell r="V147">
            <v>378.40999999999985</v>
          </cell>
          <cell r="AB147">
            <v>4216.3900000000003</v>
          </cell>
          <cell r="AC147">
            <v>-3837.9800000000005</v>
          </cell>
          <cell r="AD147">
            <v>378.40999999999985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75906.03</v>
          </cell>
          <cell r="I148">
            <v>167476.9</v>
          </cell>
          <cell r="J148">
            <v>8429.13000000000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75906.03</v>
          </cell>
          <cell r="U148">
            <v>167476.9</v>
          </cell>
          <cell r="V148">
            <v>8429.130000000001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63955.77</v>
          </cell>
          <cell r="AD148">
            <v>8429.1300000000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9031.2499999981</v>
          </cell>
          <cell r="I149">
            <v>9490602.1199999992</v>
          </cell>
          <cell r="J149">
            <v>8429.13000000000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9031.2499999981</v>
          </cell>
          <cell r="U149">
            <v>9490602.1199999992</v>
          </cell>
          <cell r="V149">
            <v>8429.130000000001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6554040.6899999995</v>
          </cell>
          <cell r="AD149">
            <v>8429.130000000001</v>
          </cell>
          <cell r="AF149">
            <v>-6554040.6899999995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8.75</v>
          </cell>
          <cell r="S151">
            <v>0</v>
          </cell>
          <cell r="T151">
            <v>668.75</v>
          </cell>
          <cell r="U151">
            <v>668.75</v>
          </cell>
          <cell r="V151">
            <v>0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8.75</v>
          </cell>
          <cell r="S152">
            <v>0</v>
          </cell>
          <cell r="T152">
            <v>668.75</v>
          </cell>
          <cell r="U152">
            <v>668.7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65419.5</v>
          </cell>
          <cell r="AB154">
            <v>0</v>
          </cell>
          <cell r="AC154">
            <v>-265419.5</v>
          </cell>
          <cell r="AD154">
            <v>0</v>
          </cell>
          <cell r="AG154">
            <v>0</v>
          </cell>
          <cell r="AH154">
            <v>-265419.5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579125.78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79125.78</v>
          </cell>
          <cell r="U155">
            <v>579125.78</v>
          </cell>
          <cell r="V155">
            <v>0</v>
          </cell>
          <cell r="W155">
            <v>1136115.94</v>
          </cell>
          <cell r="AB155">
            <v>0</v>
          </cell>
          <cell r="AC155">
            <v>-1136115.94</v>
          </cell>
          <cell r="AD155">
            <v>0</v>
          </cell>
          <cell r="AG155">
            <v>0</v>
          </cell>
          <cell r="AH155">
            <v>-1136115.94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668546.54</v>
          </cell>
          <cell r="AB156">
            <v>0</v>
          </cell>
          <cell r="AC156">
            <v>-3668546.54</v>
          </cell>
          <cell r="AD156">
            <v>0</v>
          </cell>
          <cell r="AG156">
            <v>0</v>
          </cell>
          <cell r="AH156">
            <v>-3668546.54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790483.719999999</v>
          </cell>
          <cell r="I157">
            <v>-57959673.280000001</v>
          </cell>
          <cell r="J157">
            <v>169189.56000000238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-57790483.719999999</v>
          </cell>
          <cell r="U157">
            <v>-57959673.280000001</v>
          </cell>
          <cell r="V157">
            <v>169189.56000000238</v>
          </cell>
          <cell r="AB157">
            <v>0</v>
          </cell>
          <cell r="AC157">
            <v>169189.56000000238</v>
          </cell>
          <cell r="AD157">
            <v>169189.56000000238</v>
          </cell>
          <cell r="AG157">
            <v>0</v>
          </cell>
          <cell r="AH157">
            <v>169189.56000000238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60793684.950000003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60793684.950000003</v>
          </cell>
          <cell r="U158">
            <v>60793684.950000003</v>
          </cell>
          <cell r="V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H158">
            <v>0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60793684.950000003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60793684.950000003</v>
          </cell>
          <cell r="U159">
            <v>-60793684.950000003</v>
          </cell>
          <cell r="V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H159">
            <v>0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8.51</v>
          </cell>
          <cell r="S160">
            <v>0</v>
          </cell>
          <cell r="T160">
            <v>10682816.27</v>
          </cell>
          <cell r="U160">
            <v>10682816.27</v>
          </cell>
          <cell r="V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7.81</v>
          </cell>
          <cell r="S161">
            <v>0</v>
          </cell>
          <cell r="T161">
            <v>-10399045.57</v>
          </cell>
          <cell r="U161">
            <v>-10399045.57</v>
          </cell>
          <cell r="V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1920465.280000001</v>
          </cell>
          <cell r="I163">
            <v>-62089654.840000004</v>
          </cell>
          <cell r="J163">
            <v>169189.56000000238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0.7</v>
          </cell>
          <cell r="S163">
            <v>0</v>
          </cell>
          <cell r="T163">
            <v>-61636694.579999998</v>
          </cell>
          <cell r="U163">
            <v>-61805884.140000001</v>
          </cell>
          <cell r="V163">
            <v>169189.56000000238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4900892.4199999981</v>
          </cell>
          <cell r="AD163">
            <v>169189.56000000238</v>
          </cell>
          <cell r="AF163">
            <v>0</v>
          </cell>
          <cell r="AG163">
            <v>0</v>
          </cell>
          <cell r="AH163">
            <v>-4900892.4199999981</v>
          </cell>
          <cell r="AI163">
            <v>0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7163.75</v>
          </cell>
          <cell r="I164">
            <v>-182906.2</v>
          </cell>
          <cell r="J164">
            <v>-4257.549999999988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187163.75</v>
          </cell>
          <cell r="U164">
            <v>-182906.2</v>
          </cell>
          <cell r="V164">
            <v>-4257.5499999999884</v>
          </cell>
          <cell r="AB164">
            <v>-47439.43</v>
          </cell>
          <cell r="AC164">
            <v>43181.880000000012</v>
          </cell>
          <cell r="AD164">
            <v>-4257.5499999999884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503.03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-1503.03</v>
          </cell>
          <cell r="U165">
            <v>-1503.03</v>
          </cell>
          <cell r="V165">
            <v>0</v>
          </cell>
          <cell r="W165">
            <v>13478</v>
          </cell>
          <cell r="AB165">
            <v>-1449.99</v>
          </cell>
          <cell r="AC165">
            <v>-12028.01</v>
          </cell>
          <cell r="AD165">
            <v>0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7396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73969</v>
          </cell>
          <cell r="U166">
            <v>-73969</v>
          </cell>
          <cell r="V166">
            <v>0</v>
          </cell>
          <cell r="W166">
            <v>528085</v>
          </cell>
          <cell r="AB166">
            <v>-20041.330000000002</v>
          </cell>
          <cell r="AC166">
            <v>-508043.67</v>
          </cell>
          <cell r="AD166">
            <v>0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809.38</v>
          </cell>
          <cell r="I167">
            <v>2285.79</v>
          </cell>
          <cell r="J167">
            <v>523.5900000000001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2809.38</v>
          </cell>
          <cell r="U167">
            <v>2285.79</v>
          </cell>
          <cell r="V167">
            <v>523.59000000000015</v>
          </cell>
          <cell r="W167">
            <v>72300</v>
          </cell>
          <cell r="AB167">
            <v>-372.52</v>
          </cell>
          <cell r="AC167">
            <v>-71403.89</v>
          </cell>
          <cell r="AD167">
            <v>523.58999999999651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87155.9</v>
          </cell>
          <cell r="I168">
            <v>-2534754</v>
          </cell>
          <cell r="J168">
            <v>-52401.8999999999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2587155.9</v>
          </cell>
          <cell r="U168">
            <v>-2534754</v>
          </cell>
          <cell r="V168">
            <v>-52401.899999999907</v>
          </cell>
          <cell r="AB168">
            <v>-607335.99</v>
          </cell>
          <cell r="AC168">
            <v>554934.09000000008</v>
          </cell>
          <cell r="AD168">
            <v>-52401.899999999907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846982.3</v>
          </cell>
          <cell r="I169">
            <v>-2790846.44</v>
          </cell>
          <cell r="J169">
            <v>-56135.8599999998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846982.3</v>
          </cell>
          <cell r="U169">
            <v>-2790846.44</v>
          </cell>
          <cell r="V169">
            <v>-56135.859999999899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6640.4000000001397</v>
          </cell>
          <cell r="AD169">
            <v>-56135.859999999899</v>
          </cell>
          <cell r="AF169">
            <v>-6640.4000000001397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767447.579999998</v>
          </cell>
          <cell r="I170">
            <v>-64880501.280000001</v>
          </cell>
          <cell r="J170">
            <v>113053.70000000249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0.7</v>
          </cell>
          <cell r="S170">
            <v>0</v>
          </cell>
          <cell r="T170">
            <v>-64483676.879999995</v>
          </cell>
          <cell r="U170">
            <v>-64596730.579999998</v>
          </cell>
          <cell r="V170">
            <v>113053.70000000249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-4894252.0199999977</v>
          </cell>
          <cell r="AD170">
            <v>113053.70000000249</v>
          </cell>
          <cell r="AF170">
            <v>-6640.4000000003725</v>
          </cell>
          <cell r="AG170">
            <v>0</v>
          </cell>
          <cell r="AH170">
            <v>-4900892.4199999981</v>
          </cell>
          <cell r="AI170">
            <v>0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621907.4500000002</v>
          </cell>
          <cell r="G177">
            <v>0</v>
          </cell>
          <cell r="H177">
            <v>-10619660.550000001</v>
          </cell>
          <cell r="I177">
            <v>-10619660.550000001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-18241568</v>
          </cell>
          <cell r="U177">
            <v>-18241568</v>
          </cell>
          <cell r="V177">
            <v>0</v>
          </cell>
          <cell r="X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156975.55</v>
          </cell>
          <cell r="G179">
            <v>0</v>
          </cell>
          <cell r="H179">
            <v>152090286.44999999</v>
          </cell>
          <cell r="I179">
            <v>152090286.44999999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247262</v>
          </cell>
          <cell r="V179">
            <v>0</v>
          </cell>
          <cell r="W179">
            <v>0</v>
          </cell>
          <cell r="X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70282.210000000006</v>
          </cell>
          <cell r="S182">
            <v>0</v>
          </cell>
          <cell r="T182">
            <v>70282.210000000006</v>
          </cell>
          <cell r="U182">
            <v>70282.210000000006</v>
          </cell>
          <cell r="V182">
            <v>0</v>
          </cell>
          <cell r="AB182">
            <v>0</v>
          </cell>
          <cell r="AC182">
            <v>0</v>
          </cell>
          <cell r="AD182">
            <v>0</v>
          </cell>
          <cell r="AI182">
            <v>0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70282.210000000006</v>
          </cell>
          <cell r="S183">
            <v>0</v>
          </cell>
          <cell r="T183">
            <v>70282.210000000006</v>
          </cell>
          <cell r="U183">
            <v>70282.210000000006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589352.0699999999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589352.06999999995</v>
          </cell>
          <cell r="U192">
            <v>589352.06999999995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923.26</v>
          </cell>
          <cell r="F193">
            <v>7390.42</v>
          </cell>
          <cell r="G193">
            <v>532.84000000000015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7923.26</v>
          </cell>
          <cell r="U193">
            <v>7390.42</v>
          </cell>
          <cell r="V193">
            <v>532.84000000000015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-4368.6399999999994</v>
          </cell>
          <cell r="AD193">
            <v>532.84000000000015</v>
          </cell>
          <cell r="AG193">
            <v>-4368.6399999999994</v>
          </cell>
        </row>
        <row r="194">
          <cell r="B194" t="str">
            <v>Reg Asset LT Tx Future Corridor Acq &amp; Dev</v>
          </cell>
          <cell r="E194">
            <v>597275.32999999996</v>
          </cell>
          <cell r="F194">
            <v>596742.49</v>
          </cell>
          <cell r="G194">
            <v>532.8400000000001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7275.32999999996</v>
          </cell>
          <cell r="U194">
            <v>596742.49</v>
          </cell>
          <cell r="V194">
            <v>532.8400000000001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-4368.6399999999994</v>
          </cell>
          <cell r="AD194">
            <v>532.84000000000015</v>
          </cell>
          <cell r="AF194">
            <v>0</v>
          </cell>
          <cell r="AG194">
            <v>-4368.63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73359339.74</v>
          </cell>
          <cell r="F199">
            <v>1173786098.5899999</v>
          </cell>
          <cell r="G199">
            <v>-426758.84999998641</v>
          </cell>
          <cell r="H199">
            <v>668911078.39999998</v>
          </cell>
          <cell r="I199">
            <v>624571516.77999985</v>
          </cell>
          <cell r="J199">
            <v>44339561.620000012</v>
          </cell>
          <cell r="K199">
            <v>0</v>
          </cell>
          <cell r="L199">
            <v>0</v>
          </cell>
          <cell r="M199">
            <v>0</v>
          </cell>
          <cell r="N199">
            <v>4214426.2</v>
          </cell>
          <cell r="O199">
            <v>4150841.2299999995</v>
          </cell>
          <cell r="P199">
            <v>63584.9700000007</v>
          </cell>
          <cell r="Q199">
            <v>1706147.81</v>
          </cell>
          <cell r="R199">
            <v>309560.73000000051</v>
          </cell>
          <cell r="S199">
            <v>1396587.0800000003</v>
          </cell>
          <cell r="T199">
            <v>1848190992.1499999</v>
          </cell>
          <cell r="U199">
            <v>1802818017.3299999</v>
          </cell>
          <cell r="V199">
            <v>45372974.820000023</v>
          </cell>
          <cell r="W199">
            <v>42755245.57</v>
          </cell>
          <cell r="X199">
            <v>-1258119.5099999891</v>
          </cell>
          <cell r="Y199">
            <v>0</v>
          </cell>
          <cell r="Z199">
            <v>0</v>
          </cell>
          <cell r="AA199">
            <v>0</v>
          </cell>
          <cell r="AB199">
            <v>-638736.02000000014</v>
          </cell>
          <cell r="AC199">
            <v>4514584.7800000086</v>
          </cell>
          <cell r="AD199">
            <v>45372974.820000015</v>
          </cell>
          <cell r="AF199">
            <v>-6346448.5600000033</v>
          </cell>
          <cell r="AG199">
            <v>-4368.6399999999994</v>
          </cell>
          <cell r="AH199">
            <v>-3224082.2199999951</v>
          </cell>
          <cell r="AI199">
            <v>1396587.0800000003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3060000.539999999</v>
          </cell>
          <cell r="G203">
            <v>0</v>
          </cell>
          <cell r="H203">
            <v>21848581.940000001</v>
          </cell>
          <cell r="I203">
            <v>21848581.94000000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34908582.480000004</v>
          </cell>
          <cell r="U203">
            <v>34908582.480000004</v>
          </cell>
          <cell r="V203">
            <v>0</v>
          </cell>
          <cell r="W203">
            <v>-57686419</v>
          </cell>
          <cell r="AB203">
            <v>0</v>
          </cell>
          <cell r="AC203">
            <v>57686419</v>
          </cell>
          <cell r="AD203">
            <v>0</v>
          </cell>
          <cell r="AE203" t="str">
            <v>Sch 1</v>
          </cell>
          <cell r="AG203">
            <v>1838768.0399999996</v>
          </cell>
          <cell r="AH203">
            <v>57686419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604257.22</v>
          </cell>
          <cell r="F204">
            <v>592449.55000000005</v>
          </cell>
          <cell r="G204">
            <v>11807.669999999925</v>
          </cell>
          <cell r="H204">
            <v>623053.65</v>
          </cell>
          <cell r="I204">
            <v>603300.14</v>
          </cell>
          <cell r="J204">
            <v>19753.51000000000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227310.8700000001</v>
          </cell>
          <cell r="U204">
            <v>1195749.69</v>
          </cell>
          <cell r="V204">
            <v>31561.179999999935</v>
          </cell>
          <cell r="W204">
            <v>-2442612</v>
          </cell>
          <cell r="AB204">
            <v>635405.14</v>
          </cell>
          <cell r="AC204">
            <v>1838768.0399999996</v>
          </cell>
          <cell r="AD204">
            <v>31561.179999999702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64257.76</v>
          </cell>
          <cell r="F205">
            <v>13652450.09</v>
          </cell>
          <cell r="G205">
            <v>11807.669999999925</v>
          </cell>
          <cell r="H205">
            <v>22471635.59</v>
          </cell>
          <cell r="I205">
            <v>22451882.080000002</v>
          </cell>
          <cell r="J205">
            <v>19753.51000000000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35893.350000001</v>
          </cell>
          <cell r="U205">
            <v>36104332.170000002</v>
          </cell>
          <cell r="V205">
            <v>31561.179999999935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9525187.039999999</v>
          </cell>
          <cell r="AD205">
            <v>31561.179999999702</v>
          </cell>
          <cell r="AF205">
            <v>0</v>
          </cell>
          <cell r="AG205">
            <v>1838768.0399999996</v>
          </cell>
          <cell r="AH205">
            <v>57686419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47126.26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997296.55</v>
          </cell>
          <cell r="U207">
            <v>997296.55</v>
          </cell>
          <cell r="V207">
            <v>0</v>
          </cell>
          <cell r="W207">
            <v>3112850</v>
          </cell>
          <cell r="AB207">
            <v>0</v>
          </cell>
          <cell r="AC207">
            <v>-3112850</v>
          </cell>
          <cell r="AD207">
            <v>0</v>
          </cell>
          <cell r="AE207" t="str">
            <v>Sch 1</v>
          </cell>
          <cell r="AG207">
            <v>-75923.520000000004</v>
          </cell>
          <cell r="AH207">
            <v>-3112850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1341.28</v>
          </cell>
          <cell r="F208">
            <v>10482.219999999999</v>
          </cell>
          <cell r="G208">
            <v>859.06000000000131</v>
          </cell>
          <cell r="H208">
            <v>-62072.480000000003</v>
          </cell>
          <cell r="I208">
            <v>-62115.09</v>
          </cell>
          <cell r="J208">
            <v>42.609999999993306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0731.200000000004</v>
          </cell>
          <cell r="U208">
            <v>-51632.869999999995</v>
          </cell>
          <cell r="V208">
            <v>901.66999999999462</v>
          </cell>
          <cell r="W208">
            <v>83784</v>
          </cell>
          <cell r="AB208">
            <v>-6958.8100000000013</v>
          </cell>
          <cell r="AC208">
            <v>-75923.520000000004</v>
          </cell>
          <cell r="AD208">
            <v>901.66999999999825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1511.57000000007</v>
          </cell>
          <cell r="F209">
            <v>960652.51</v>
          </cell>
          <cell r="G209">
            <v>859.06000000000131</v>
          </cell>
          <cell r="H209">
            <v>-14946.220000000001</v>
          </cell>
          <cell r="I209">
            <v>-14988.829999999994</v>
          </cell>
          <cell r="J209">
            <v>42.60999999999330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6565.35000000009</v>
          </cell>
          <cell r="U209">
            <v>945663.68</v>
          </cell>
          <cell r="V209">
            <v>901.66999999999462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-3188773.52</v>
          </cell>
          <cell r="AD209">
            <v>901.66999999999825</v>
          </cell>
          <cell r="AF209">
            <v>0</v>
          </cell>
          <cell r="AG209">
            <v>-75923.520000000004</v>
          </cell>
          <cell r="AH209">
            <v>-3112850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9135189.609999999</v>
          </cell>
          <cell r="F218">
            <v>-38563804.93</v>
          </cell>
          <cell r="G218">
            <v>-571384.679999999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39135189.609999999</v>
          </cell>
          <cell r="U218">
            <v>-38563804.93</v>
          </cell>
          <cell r="V218">
            <v>-571384.6799999997</v>
          </cell>
          <cell r="AB218">
            <v>0</v>
          </cell>
          <cell r="AC218">
            <v>-571384.6799999997</v>
          </cell>
          <cell r="AD218">
            <v>-571384.6799999997</v>
          </cell>
          <cell r="AE218" t="str">
            <v>Sch 1</v>
          </cell>
          <cell r="AG218">
            <v>-269049.1299999996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46995.77</v>
          </cell>
          <cell r="F219">
            <v>-1412129.86</v>
          </cell>
          <cell r="G219">
            <v>-34865.90999999991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-1446995.77</v>
          </cell>
          <cell r="U219">
            <v>-1412129.86</v>
          </cell>
          <cell r="V219">
            <v>-34865.909999999916</v>
          </cell>
          <cell r="AB219">
            <v>-337201.46</v>
          </cell>
          <cell r="AC219">
            <v>302335.5500000001</v>
          </cell>
          <cell r="AD219">
            <v>-34865.909999999916</v>
          </cell>
          <cell r="AE219" t="str">
            <v>Note 4</v>
          </cell>
          <cell r="AF219">
            <v>-302335.5500000001</v>
          </cell>
          <cell r="AH219">
            <v>0</v>
          </cell>
        </row>
        <row r="220">
          <cell r="D220" t="str">
            <v>Total Tx Excess Exp Def Revenue</v>
          </cell>
          <cell r="E220">
            <v>-40582185.380000003</v>
          </cell>
          <cell r="F220">
            <v>-39975934.789999999</v>
          </cell>
          <cell r="G220">
            <v>-606250.5899999996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40582185.380000003</v>
          </cell>
          <cell r="U220">
            <v>-39975934.789999999</v>
          </cell>
          <cell r="V220">
            <v>-606250.5899999996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269049.1299999996</v>
          </cell>
          <cell r="AD220">
            <v>-606250.58999999962</v>
          </cell>
          <cell r="AF220">
            <v>0</v>
          </cell>
          <cell r="AG220">
            <v>-269049.1299999996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9140190.210000001</v>
          </cell>
          <cell r="F222">
            <v>-36378698.310000002</v>
          </cell>
          <cell r="G222">
            <v>-2761491.899999998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39140190.210000001</v>
          </cell>
          <cell r="U222">
            <v>-36378698.310000002</v>
          </cell>
          <cell r="V222">
            <v>-2761491.8999999985</v>
          </cell>
          <cell r="AB222">
            <v>0</v>
          </cell>
          <cell r="AC222">
            <v>-2761491.8999999985</v>
          </cell>
          <cell r="AD222">
            <v>-2761491.8999999985</v>
          </cell>
          <cell r="AE222" t="str">
            <v>Sch 1</v>
          </cell>
          <cell r="AG222">
            <v>-2484039.6199999982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93127.8899999999</v>
          </cell>
          <cell r="F223">
            <v>-1260237.56</v>
          </cell>
          <cell r="G223">
            <v>-32890.32999999984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293127.8899999999</v>
          </cell>
          <cell r="U223">
            <v>-1260237.56</v>
          </cell>
          <cell r="V223">
            <v>-32890.329999999842</v>
          </cell>
          <cell r="AB223">
            <v>-310342.61</v>
          </cell>
          <cell r="AC223">
            <v>277452.28000000014</v>
          </cell>
          <cell r="AD223">
            <v>-32890.329999999842</v>
          </cell>
          <cell r="AE223" t="str">
            <v>Note 4</v>
          </cell>
          <cell r="AF223">
            <v>-277452.28000000014</v>
          </cell>
          <cell r="AH223">
            <v>0</v>
          </cell>
        </row>
        <row r="224">
          <cell r="D224" t="str">
            <v>Total Station Rev and Seconday Land use</v>
          </cell>
          <cell r="E224">
            <v>-40433318.100000001</v>
          </cell>
          <cell r="F224">
            <v>-37638935.870000005</v>
          </cell>
          <cell r="G224">
            <v>-2794382.229999998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40433318.100000001</v>
          </cell>
          <cell r="U224">
            <v>-37638935.870000005</v>
          </cell>
          <cell r="V224">
            <v>-2794382.229999998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2484039.6199999982</v>
          </cell>
          <cell r="AD224">
            <v>-2794382.2299999986</v>
          </cell>
          <cell r="AF224">
            <v>0</v>
          </cell>
          <cell r="AG224">
            <v>-2484039.6199999982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555720.8599999999</v>
          </cell>
          <cell r="AB226">
            <v>86621.04</v>
          </cell>
          <cell r="AC226">
            <v>-1642341.9</v>
          </cell>
          <cell r="AD226">
            <v>0</v>
          </cell>
          <cell r="AE226" t="str">
            <v>Sch 1</v>
          </cell>
          <cell r="AG226">
            <v>0</v>
          </cell>
          <cell r="AH226">
            <v>-1642341.9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203337.41</v>
          </cell>
          <cell r="AB227">
            <v>-92573.96</v>
          </cell>
          <cell r="AC227">
            <v>-110763.45</v>
          </cell>
          <cell r="AD227">
            <v>0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-1753105.3499999999</v>
          </cell>
          <cell r="AD228">
            <v>0</v>
          </cell>
          <cell r="AF228">
            <v>110763.44999999995</v>
          </cell>
          <cell r="AG228">
            <v>0</v>
          </cell>
          <cell r="AH228">
            <v>-1642341.9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464348.18</v>
          </cell>
          <cell r="R230">
            <v>464348.18</v>
          </cell>
          <cell r="S230">
            <v>0</v>
          </cell>
          <cell r="T230">
            <v>464348.18</v>
          </cell>
          <cell r="U230">
            <v>464348.18</v>
          </cell>
          <cell r="V230">
            <v>0</v>
          </cell>
          <cell r="X230">
            <v>0</v>
          </cell>
          <cell r="AB230">
            <v>0</v>
          </cell>
          <cell r="AC230">
            <v>0</v>
          </cell>
          <cell r="AD230">
            <v>0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4.9800000004</v>
          </cell>
          <cell r="F231">
            <v>-8191134.9800000004</v>
          </cell>
          <cell r="G231">
            <v>0</v>
          </cell>
          <cell r="H231">
            <v>-8295198.0499999998</v>
          </cell>
          <cell r="I231">
            <v>-8295198.0499999998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16486333.030000001</v>
          </cell>
          <cell r="U231">
            <v>-16486333.030000001</v>
          </cell>
          <cell r="V231">
            <v>0</v>
          </cell>
          <cell r="X231">
            <v>0</v>
          </cell>
          <cell r="AB231">
            <v>0</v>
          </cell>
          <cell r="AC231">
            <v>0</v>
          </cell>
          <cell r="AD231">
            <v>0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4.9800000004</v>
          </cell>
          <cell r="F232">
            <v>-8191134.9800000004</v>
          </cell>
          <cell r="G232">
            <v>0</v>
          </cell>
          <cell r="H232">
            <v>-8295198.0499999998</v>
          </cell>
          <cell r="I232">
            <v>-8295198.04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464348.18</v>
          </cell>
          <cell r="R232">
            <v>464348.18</v>
          </cell>
          <cell r="S232">
            <v>0</v>
          </cell>
          <cell r="T232">
            <v>-16021984.850000001</v>
          </cell>
          <cell r="U232">
            <v>-16021984.850000001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0.68</v>
          </cell>
          <cell r="S237">
            <v>0</v>
          </cell>
          <cell r="T237">
            <v>32400.68</v>
          </cell>
          <cell r="U237">
            <v>32400.68</v>
          </cell>
          <cell r="V237">
            <v>0</v>
          </cell>
          <cell r="AB237">
            <v>0</v>
          </cell>
          <cell r="AC237">
            <v>0</v>
          </cell>
          <cell r="AD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0.68</v>
          </cell>
          <cell r="S238">
            <v>0</v>
          </cell>
          <cell r="T238">
            <v>32400.68</v>
          </cell>
          <cell r="U238">
            <v>32400.6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767823.06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-767823.06</v>
          </cell>
          <cell r="U240">
            <v>-767823.06</v>
          </cell>
          <cell r="V240">
            <v>0</v>
          </cell>
          <cell r="W240">
            <v>1532386.38</v>
          </cell>
          <cell r="AB240">
            <v>0</v>
          </cell>
          <cell r="AC240">
            <v>-1532386.38</v>
          </cell>
          <cell r="AD240">
            <v>0</v>
          </cell>
          <cell r="AE240" t="str">
            <v>Sch 1</v>
          </cell>
          <cell r="AG240">
            <v>0</v>
          </cell>
          <cell r="AH240">
            <v>-1532386.38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2372</v>
          </cell>
          <cell r="I241">
            <v>-21677.8</v>
          </cell>
          <cell r="J241">
            <v>-694.20000000000073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-22372</v>
          </cell>
          <cell r="U241">
            <v>-21677.8</v>
          </cell>
          <cell r="V241">
            <v>-694.20000000000073</v>
          </cell>
          <cell r="W241">
            <v>49269</v>
          </cell>
          <cell r="AB241">
            <v>-16511.66</v>
          </cell>
          <cell r="AC241">
            <v>-33451.539999999994</v>
          </cell>
          <cell r="AD241">
            <v>-694.19999999999345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90195.06</v>
          </cell>
          <cell r="I242">
            <v>-789500.8600000001</v>
          </cell>
          <cell r="J242">
            <v>-694.200000000000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90195.06</v>
          </cell>
          <cell r="U242">
            <v>-789500.8600000001</v>
          </cell>
          <cell r="V242">
            <v>-694.20000000000073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1565837.92</v>
          </cell>
          <cell r="AD242">
            <v>-694.19999999999345</v>
          </cell>
          <cell r="AF242">
            <v>33451.540000000037</v>
          </cell>
          <cell r="AG242">
            <v>0</v>
          </cell>
          <cell r="AH242">
            <v>-1532386.38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420000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4200000</v>
          </cell>
          <cell r="V245">
            <v>0</v>
          </cell>
          <cell r="W245">
            <v>14000000</v>
          </cell>
          <cell r="AB245">
            <v>0</v>
          </cell>
          <cell r="AC245">
            <v>-14000000</v>
          </cell>
          <cell r="AD245">
            <v>0</v>
          </cell>
          <cell r="AE245" t="str">
            <v>Sch 1</v>
          </cell>
          <cell r="AG245">
            <v>0</v>
          </cell>
          <cell r="AH245">
            <v>-1400000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103554.34</v>
          </cell>
          <cell r="I246">
            <v>-99757.08</v>
          </cell>
          <cell r="J246">
            <v>-3797.2599999999948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03554.34</v>
          </cell>
          <cell r="U246">
            <v>-99757.08</v>
          </cell>
          <cell r="V246">
            <v>-3797.2599999999948</v>
          </cell>
          <cell r="W246">
            <v>566572</v>
          </cell>
          <cell r="AB246">
            <v>-118792.9</v>
          </cell>
          <cell r="AC246">
            <v>-451576.36</v>
          </cell>
          <cell r="AD246">
            <v>-3797.26000000000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303554.34</v>
          </cell>
          <cell r="I249">
            <v>-4299757.08</v>
          </cell>
          <cell r="J249">
            <v>-3797.2599999999948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9507.0199999996</v>
          </cell>
          <cell r="U249">
            <v>-4355709.76</v>
          </cell>
          <cell r="V249">
            <v>-3797.2599999999948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-14451576.359999999</v>
          </cell>
          <cell r="AD249">
            <v>-3797.2600000000093</v>
          </cell>
          <cell r="AF249">
            <v>451576.3599999994</v>
          </cell>
          <cell r="AG249">
            <v>0</v>
          </cell>
          <cell r="AH249">
            <v>-1400000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4876931.1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4876931.17</v>
          </cell>
          <cell r="V251">
            <v>0</v>
          </cell>
          <cell r="AB251">
            <v>0</v>
          </cell>
          <cell r="AC251">
            <v>0</v>
          </cell>
          <cell r="AD251">
            <v>0</v>
          </cell>
          <cell r="AE251" t="str">
            <v>Sch 1</v>
          </cell>
          <cell r="AG251">
            <v>36520.910000000003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71108.18</v>
          </cell>
          <cell r="F252">
            <v>-166698.9</v>
          </cell>
          <cell r="G252">
            <v>-4409.279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71108.18</v>
          </cell>
          <cell r="U252">
            <v>-166698.9</v>
          </cell>
          <cell r="V252">
            <v>-4409.2799999999988</v>
          </cell>
          <cell r="AB252">
            <v>-40930.19</v>
          </cell>
          <cell r="AC252">
            <v>36520.910000000003</v>
          </cell>
          <cell r="AD252">
            <v>-4409.2799999999988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8039.3499999996</v>
          </cell>
          <cell r="F253">
            <v>-5043630.07</v>
          </cell>
          <cell r="G253">
            <v>-4409.279999999998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8039.3499999996</v>
          </cell>
          <cell r="U253">
            <v>-5043630.07</v>
          </cell>
          <cell r="V253">
            <v>-4409.279999999998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36520.910000000003</v>
          </cell>
          <cell r="AD253">
            <v>-4409.2799999999988</v>
          </cell>
          <cell r="AF253">
            <v>0</v>
          </cell>
          <cell r="AG253">
            <v>36520.910000000003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8549.09</v>
          </cell>
          <cell r="AB255">
            <v>-7490.07</v>
          </cell>
          <cell r="AC255">
            <v>-11059.02</v>
          </cell>
          <cell r="AD255">
            <v>0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442228.39</v>
          </cell>
          <cell r="AB256">
            <v>5865.89</v>
          </cell>
          <cell r="AC256">
            <v>-448094.28</v>
          </cell>
          <cell r="AD256">
            <v>0</v>
          </cell>
          <cell r="AE256" t="str">
            <v>Sch 1</v>
          </cell>
          <cell r="AH256">
            <v>-448094.28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-459153.30000000005</v>
          </cell>
          <cell r="AD257">
            <v>0</v>
          </cell>
          <cell r="AF257">
            <v>11059.020000000019</v>
          </cell>
          <cell r="AG257">
            <v>0</v>
          </cell>
          <cell r="AH257">
            <v>-448094.28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11722853.74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11722853.74</v>
          </cell>
          <cell r="V264">
            <v>0</v>
          </cell>
          <cell r="W264">
            <v>-3148091.61</v>
          </cell>
          <cell r="AB264">
            <v>0</v>
          </cell>
          <cell r="AC264">
            <v>3148091.61</v>
          </cell>
          <cell r="AD264">
            <v>0</v>
          </cell>
          <cell r="AG264">
            <v>0</v>
          </cell>
          <cell r="AH264">
            <v>3148091.61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24091.66</v>
          </cell>
          <cell r="I265">
            <v>-113492.92</v>
          </cell>
          <cell r="J265">
            <v>-10598.74000000000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24091.66</v>
          </cell>
          <cell r="U265">
            <v>-113492.92</v>
          </cell>
          <cell r="V265">
            <v>-10598.740000000005</v>
          </cell>
          <cell r="W265">
            <v>11692</v>
          </cell>
          <cell r="AB265">
            <v>-101141.23</v>
          </cell>
          <cell r="AC265">
            <v>78850.489999999991</v>
          </cell>
          <cell r="AD265">
            <v>-10598.740000000005</v>
          </cell>
          <cell r="AG265">
            <v>0</v>
          </cell>
          <cell r="AH265">
            <v>78850.489999999991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46945.4</v>
          </cell>
          <cell r="I266">
            <v>-11836346.66</v>
          </cell>
          <cell r="J266">
            <v>-10598.740000000005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46945.4</v>
          </cell>
          <cell r="U266">
            <v>-11836346.66</v>
          </cell>
          <cell r="V266">
            <v>-10598.740000000005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3226942.0999999996</v>
          </cell>
          <cell r="AD266">
            <v>-10598.740000000005</v>
          </cell>
          <cell r="AF266">
            <v>0</v>
          </cell>
          <cell r="AG266">
            <v>0</v>
          </cell>
          <cell r="AH266">
            <v>3226942.0999999996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5249000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T268">
            <v>-52490000</v>
          </cell>
          <cell r="U268">
            <v>-52490000</v>
          </cell>
          <cell r="V268">
            <v>0</v>
          </cell>
          <cell r="AB268">
            <v>0</v>
          </cell>
          <cell r="AC268">
            <v>0</v>
          </cell>
          <cell r="AD268">
            <v>0</v>
          </cell>
          <cell r="AG268">
            <v>0</v>
          </cell>
        </row>
        <row r="269">
          <cell r="B269">
            <v>275058</v>
          </cell>
          <cell r="D269" t="str">
            <v>RegAsset-CDM Int</v>
          </cell>
          <cell r="E269">
            <v>-939623.54</v>
          </cell>
          <cell r="F269">
            <v>-892166.83</v>
          </cell>
          <cell r="G269">
            <v>-47456.710000000079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T269">
            <v>-939623.54</v>
          </cell>
          <cell r="U269">
            <v>-892166.83</v>
          </cell>
          <cell r="V269">
            <v>-47456.710000000079</v>
          </cell>
          <cell r="X269">
            <v>0</v>
          </cell>
          <cell r="AB269">
            <v>-528782.82999999996</v>
          </cell>
          <cell r="AC269">
            <v>481326.11999999988</v>
          </cell>
          <cell r="AD269">
            <v>-47456.710000000079</v>
          </cell>
        </row>
        <row r="270">
          <cell r="B270" t="str">
            <v>CDM</v>
          </cell>
          <cell r="D270" t="str">
            <v>Total CDM</v>
          </cell>
          <cell r="E270">
            <v>-53429623.539999999</v>
          </cell>
          <cell r="F270">
            <v>-53382166.829999998</v>
          </cell>
          <cell r="G270">
            <v>-47456.71000000007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429623.539999999</v>
          </cell>
          <cell r="U270">
            <v>-53382166.829999998</v>
          </cell>
          <cell r="V270">
            <v>-47456.710000000079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481326.11999999988</v>
          </cell>
          <cell r="AD270">
            <v>-47456.710000000079</v>
          </cell>
          <cell r="AF270">
            <v>-481326.11999999988</v>
          </cell>
          <cell r="AG270">
            <v>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L BruceXMilton Int</v>
          </cell>
          <cell r="E273">
            <v>-9550.93</v>
          </cell>
          <cell r="F273">
            <v>-8764.35</v>
          </cell>
          <cell r="G273">
            <v>-786.57999999999993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9550.93</v>
          </cell>
          <cell r="U273">
            <v>-8764.35</v>
          </cell>
          <cell r="V273">
            <v>-786.57999999999993</v>
          </cell>
          <cell r="Z273">
            <v>0</v>
          </cell>
          <cell r="AB273">
            <v>-8764.35</v>
          </cell>
          <cell r="AC273">
            <v>7977.77</v>
          </cell>
          <cell r="AD273">
            <v>-786.57999999999993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9550.93</v>
          </cell>
          <cell r="F274">
            <v>-878764.35</v>
          </cell>
          <cell r="G274">
            <v>-786.57999999999993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9550.93</v>
          </cell>
          <cell r="U274">
            <v>-878764.35</v>
          </cell>
          <cell r="V274">
            <v>-786.57999999999993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7977.77</v>
          </cell>
          <cell r="AD274">
            <v>-786.57999999999993</v>
          </cell>
          <cell r="AF274">
            <v>-7977.77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3994035.63000003</v>
          </cell>
          <cell r="F277">
            <v>-130553416.97</v>
          </cell>
          <cell r="G277">
            <v>-3440618.6599999983</v>
          </cell>
          <cell r="H277">
            <v>-2779203.4800000023</v>
          </cell>
          <cell r="I277">
            <v>-2783909.3999999985</v>
          </cell>
          <cell r="J277">
            <v>4705.920000000001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496748.86</v>
          </cell>
          <cell r="R277">
            <v>496748.86</v>
          </cell>
          <cell r="S277">
            <v>0</v>
          </cell>
          <cell r="T277">
            <v>-136276490.25</v>
          </cell>
          <cell r="U277">
            <v>-132840577.50999998</v>
          </cell>
          <cell r="V277">
            <v>-3435912.7399999988</v>
          </cell>
          <cell r="W277">
            <v>-41700733.480000004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39106418.740000002</v>
          </cell>
          <cell r="AD277">
            <v>-3435912.7399999988</v>
          </cell>
          <cell r="AG277">
            <v>-953723.31999999809</v>
          </cell>
          <cell r="AH277">
            <v>40177688.539999999</v>
          </cell>
          <cell r="AI277">
            <v>0</v>
          </cell>
        </row>
        <row r="278">
          <cell r="D278" t="str">
            <v>Net Regulatory Assets</v>
          </cell>
          <cell r="E278">
            <v>1039365304.11</v>
          </cell>
          <cell r="F278">
            <v>1043232681.6199999</v>
          </cell>
          <cell r="G278">
            <v>-3867377.5099999849</v>
          </cell>
          <cell r="H278">
            <v>666131874.91999996</v>
          </cell>
          <cell r="I278">
            <v>621787607.37999988</v>
          </cell>
          <cell r="J278">
            <v>44344267.540000014</v>
          </cell>
          <cell r="K278">
            <v>0</v>
          </cell>
          <cell r="L278">
            <v>0</v>
          </cell>
          <cell r="M278">
            <v>0</v>
          </cell>
          <cell r="N278">
            <v>4214426.2</v>
          </cell>
          <cell r="O278">
            <v>4150841.2299999995</v>
          </cell>
          <cell r="P278">
            <v>63584.9700000007</v>
          </cell>
          <cell r="Q278">
            <v>2202896.67</v>
          </cell>
          <cell r="R278">
            <v>806309.59000000055</v>
          </cell>
          <cell r="S278">
            <v>1396587.0800000003</v>
          </cell>
          <cell r="T278">
            <v>1711914501.8999999</v>
          </cell>
          <cell r="U278">
            <v>1669977439.8199999</v>
          </cell>
          <cell r="V278">
            <v>41937062.080000021</v>
          </cell>
          <cell r="W278">
            <v>1054512.0899999961</v>
          </cell>
          <cell r="X278">
            <v>-1258119.5099999891</v>
          </cell>
          <cell r="Y278">
            <v>0</v>
          </cell>
          <cell r="Z278">
            <v>0</v>
          </cell>
          <cell r="AA278">
            <v>0</v>
          </cell>
          <cell r="AB278">
            <v>-1480334.02</v>
          </cell>
          <cell r="AC278">
            <v>43621003.520000011</v>
          </cell>
          <cell r="AD278">
            <v>41937062.080000013</v>
          </cell>
          <cell r="AE278">
            <v>0</v>
          </cell>
          <cell r="AG278">
            <v>-958091.9599999981</v>
          </cell>
          <cell r="AH278">
            <v>36953606.320000008</v>
          </cell>
          <cell r="AI278">
            <v>1396587.0800000003</v>
          </cell>
        </row>
        <row r="279">
          <cell r="F279" t="str">
            <v>Per Oct 2015</v>
          </cell>
          <cell r="I279" t="str">
            <v>Per Oct 2015</v>
          </cell>
          <cell r="O279" t="str">
            <v>Per Oct 2015</v>
          </cell>
          <cell r="R279" t="str">
            <v>Per Oct 2015</v>
          </cell>
          <cell r="U279" t="str">
            <v>Per Oct 2015</v>
          </cell>
        </row>
        <row r="280">
          <cell r="D280" t="str">
            <v>Less: Primary Environmental-Liability</v>
          </cell>
          <cell r="E280">
            <v>-88170645.719999999</v>
          </cell>
          <cell r="F280">
            <v>-88597937.409999996</v>
          </cell>
          <cell r="G280">
            <v>427291.68999998644</v>
          </cell>
          <cell r="H280">
            <v>-130533727.64999998</v>
          </cell>
          <cell r="I280">
            <v>-131364555.46999998</v>
          </cell>
          <cell r="J280">
            <v>830827.8200000025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8704373.36999997</v>
          </cell>
          <cell r="U280">
            <v>-219962492.88</v>
          </cell>
          <cell r="V280">
            <v>1258119.5099999891</v>
          </cell>
          <cell r="X280">
            <v>1258119.5099999891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58119.5099999891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959243308.15999997</v>
          </cell>
          <cell r="F281">
            <v>-959243308.15999997</v>
          </cell>
          <cell r="G281">
            <v>0</v>
          </cell>
          <cell r="H281">
            <v>-403528041.88999999</v>
          </cell>
          <cell r="I281">
            <v>-403528041.88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-464348.18</v>
          </cell>
          <cell r="R281">
            <v>-464348.18</v>
          </cell>
          <cell r="S281">
            <v>0</v>
          </cell>
          <cell r="T281">
            <v>-1363235698.23</v>
          </cell>
          <cell r="U281">
            <v>-1363235698.23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156975.55</v>
          </cell>
          <cell r="G282">
            <v>0</v>
          </cell>
          <cell r="H282">
            <v>-152090286.44999999</v>
          </cell>
          <cell r="I282">
            <v>-152090286.44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247262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8904583.0199999996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8904583.0199999996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5205625.31999998</v>
          </cell>
          <cell r="F286">
            <v>-121765539.50000004</v>
          </cell>
          <cell r="G286">
            <v>-3440085.8199999984</v>
          </cell>
          <cell r="H286">
            <v>-29343306.289999992</v>
          </cell>
          <cell r="I286">
            <v>-74518401.650000066</v>
          </cell>
          <cell r="J286">
            <v>45175095.360000014</v>
          </cell>
          <cell r="K286">
            <v>0</v>
          </cell>
          <cell r="L286">
            <v>0</v>
          </cell>
          <cell r="M286">
            <v>0</v>
          </cell>
          <cell r="N286">
            <v>4214426.2</v>
          </cell>
          <cell r="O286">
            <v>4150841.2299999995</v>
          </cell>
          <cell r="P286">
            <v>63584.9700000007</v>
          </cell>
          <cell r="Q286">
            <v>1738548.49</v>
          </cell>
          <cell r="R286">
            <v>341961.41000000056</v>
          </cell>
          <cell r="S286">
            <v>1396587.0800000003</v>
          </cell>
          <cell r="T286">
            <v>-148595956.92000005</v>
          </cell>
          <cell r="U286">
            <v>-191791138.50999996</v>
          </cell>
          <cell r="V286">
            <v>43195181.590000011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480334.02</v>
          </cell>
          <cell r="AC286">
            <v>43621003.520000011</v>
          </cell>
          <cell r="AD286">
            <v>43195181.590000004</v>
          </cell>
          <cell r="AG286">
            <v>-958091.9599999981</v>
          </cell>
          <cell r="AH286">
            <v>36953606.320000008</v>
          </cell>
          <cell r="AI286">
            <v>1396587.0800000003</v>
          </cell>
        </row>
        <row r="287">
          <cell r="F287" t="str">
            <v>Per Oct 2015</v>
          </cell>
          <cell r="I287" t="str">
            <v>Per Oct 2015</v>
          </cell>
          <cell r="O287" t="str">
            <v>Per Oct 2015</v>
          </cell>
          <cell r="R287" t="str">
            <v>Per Oct 2015</v>
          </cell>
          <cell r="U287" t="str">
            <v>Per Oct 2015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53169.33999999996</v>
          </cell>
          <cell r="AC289">
            <v>-36570324.610000007</v>
          </cell>
          <cell r="AD289">
            <v>-37571668.580000006</v>
          </cell>
        </row>
        <row r="290">
          <cell r="T290" t="str">
            <v>Above</v>
          </cell>
          <cell r="U290">
            <v>-191791138.50999996</v>
          </cell>
          <cell r="Y290" t="str">
            <v>TX</v>
          </cell>
          <cell r="AA290">
            <v>0</v>
          </cell>
          <cell r="AB290">
            <v>107209.23999999999</v>
          </cell>
          <cell r="AC290">
            <v>958091.95999999845</v>
          </cell>
          <cell r="AD290">
            <v>1065301.1999999983</v>
          </cell>
        </row>
        <row r="291">
          <cell r="U291">
            <v>128281446.50999996</v>
          </cell>
          <cell r="Y291" t="str">
            <v>Norfolk</v>
          </cell>
          <cell r="AC291">
            <v>-1396587.0800000003</v>
          </cell>
          <cell r="AD291">
            <v>-1396587.0800000003</v>
          </cell>
        </row>
        <row r="292">
          <cell r="T292" t="str">
            <v>Segment 222</v>
          </cell>
          <cell r="U292">
            <v>-341961.41000000056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60378.57999999996</v>
          </cell>
          <cell r="AC292">
            <v>-37008819.730000004</v>
          </cell>
          <cell r="AD292">
            <v>-37902954.460000008</v>
          </cell>
        </row>
        <row r="293">
          <cell r="U293">
            <v>128623407.91999996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-1319955.44</v>
          </cell>
          <cell r="AC294">
            <v>6612183.7900000066</v>
          </cell>
          <cell r="AD294">
            <v>5292227.1300000027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662984038.25999999</v>
          </cell>
        </row>
        <row r="301">
          <cell r="H301">
            <v>-1705479.06</v>
          </cell>
        </row>
        <row r="302">
          <cell r="H302">
            <v>9565159.5299999993</v>
          </cell>
        </row>
        <row r="303">
          <cell r="H303">
            <v>-497417.61</v>
          </cell>
        </row>
        <row r="304">
          <cell r="H304">
            <v>670346301.12</v>
          </cell>
          <cell r="I304">
            <v>625938448.6099999</v>
          </cell>
          <cell r="J304">
            <v>44407852.51000011</v>
          </cell>
        </row>
      </sheetData>
      <sheetData sheetId="25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">
          <cell r="A1" t="str">
            <v>Mapping</v>
          </cell>
        </row>
      </sheetData>
      <sheetData sheetId="130"/>
      <sheetData sheetId="131">
        <row r="6">
          <cell r="A6" t="str">
            <v>Account</v>
          </cell>
        </row>
      </sheetData>
      <sheetData sheetId="132"/>
      <sheetData sheetId="133">
        <row r="7">
          <cell r="A7" t="str">
            <v>VLOOKUP Search Field Description</v>
          </cell>
        </row>
      </sheetData>
      <sheetData sheetId="134">
        <row r="8">
          <cell r="A8">
            <v>110100</v>
          </cell>
          <cell r="B8" t="str">
            <v>Major Fixed Assts Ca</v>
          </cell>
          <cell r="C8">
            <v>149722361.38</v>
          </cell>
          <cell r="D8">
            <v>0</v>
          </cell>
          <cell r="E8">
            <v>-151115159.21600002</v>
          </cell>
          <cell r="F8">
            <v>-1392797.8360000253</v>
          </cell>
          <cell r="G8">
            <v>120126137.22</v>
          </cell>
          <cell r="H8">
            <v>0</v>
          </cell>
          <cell r="I8">
            <v>-118733339.38400002</v>
          </cell>
          <cell r="J8">
            <v>0</v>
          </cell>
          <cell r="K8">
            <v>0</v>
          </cell>
          <cell r="L8">
            <v>0</v>
          </cell>
          <cell r="M8">
            <v>1392797.8359999806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834208.469999999</v>
          </cell>
          <cell r="D10">
            <v>0</v>
          </cell>
          <cell r="E10">
            <v>-85013001.802400008</v>
          </cell>
          <cell r="F10">
            <v>-19178793.332400009</v>
          </cell>
          <cell r="G10">
            <v>85974723.319999993</v>
          </cell>
          <cell r="H10">
            <v>0</v>
          </cell>
          <cell r="I10">
            <v>-66795929.987599999</v>
          </cell>
          <cell r="J10">
            <v>0</v>
          </cell>
          <cell r="K10">
            <v>0</v>
          </cell>
          <cell r="L10">
            <v>0</v>
          </cell>
          <cell r="M10">
            <v>19178793.332399994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3947140.02</v>
          </cell>
          <cell r="D12">
            <v>0</v>
          </cell>
          <cell r="E12">
            <v>-6740.25</v>
          </cell>
          <cell r="F12">
            <v>-3953880.27</v>
          </cell>
          <cell r="G12">
            <v>-3479873.0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3488807.77</v>
          </cell>
          <cell r="N12">
            <v>0</v>
          </cell>
          <cell r="O12">
            <v>0</v>
          </cell>
          <cell r="P12">
            <v>-7442688.04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115883.94999999</v>
          </cell>
          <cell r="D20">
            <v>0</v>
          </cell>
          <cell r="E20">
            <v>-354438006.8768</v>
          </cell>
          <cell r="F20">
            <v>-199322122.92680001</v>
          </cell>
          <cell r="G20">
            <v>477809128.32999998</v>
          </cell>
          <cell r="H20">
            <v>0</v>
          </cell>
          <cell r="I20">
            <v>-278487005.40319997</v>
          </cell>
          <cell r="J20">
            <v>0</v>
          </cell>
          <cell r="K20">
            <v>0</v>
          </cell>
          <cell r="L20">
            <v>0</v>
          </cell>
          <cell r="M20">
            <v>199322122.92680001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246992.57</v>
          </cell>
          <cell r="D21">
            <v>0</v>
          </cell>
          <cell r="E21">
            <v>0</v>
          </cell>
          <cell r="F21">
            <v>246992.57</v>
          </cell>
          <cell r="G21">
            <v>657742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657742.1</v>
          </cell>
          <cell r="N21">
            <v>0</v>
          </cell>
          <cell r="O21">
            <v>0</v>
          </cell>
          <cell r="P21">
            <v>904734.67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05546.74</v>
          </cell>
          <cell r="D25">
            <v>1055.83</v>
          </cell>
          <cell r="E25">
            <v>-75294.689899999998</v>
          </cell>
          <cell r="F25">
            <v>31307.880100000009</v>
          </cell>
          <cell r="G25">
            <v>-36052.30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31307.88009999998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33915.1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33915.13</v>
          </cell>
          <cell r="N26">
            <v>0</v>
          </cell>
          <cell r="O26">
            <v>0</v>
          </cell>
          <cell r="P26">
            <v>499633915.13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36679.70999998</v>
          </cell>
          <cell r="D36">
            <v>0</v>
          </cell>
          <cell r="E36">
            <v>0</v>
          </cell>
          <cell r="F36">
            <v>282236679.70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36679.70999998</v>
          </cell>
        </row>
        <row r="37">
          <cell r="A37">
            <v>111706</v>
          </cell>
          <cell r="B37" t="str">
            <v>Tx Plant - Land Rights</v>
          </cell>
          <cell r="C37">
            <v>237378380.59999999</v>
          </cell>
          <cell r="D37">
            <v>0</v>
          </cell>
          <cell r="E37">
            <v>0</v>
          </cell>
          <cell r="F37">
            <v>237378380.59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78380.59999999</v>
          </cell>
        </row>
        <row r="38">
          <cell r="A38">
            <v>111708</v>
          </cell>
          <cell r="B38" t="str">
            <v>Tx-Bldings&amp;Fixtures</v>
          </cell>
          <cell r="C38">
            <v>433254899.88</v>
          </cell>
          <cell r="D38">
            <v>0</v>
          </cell>
          <cell r="E38">
            <v>0</v>
          </cell>
          <cell r="F38">
            <v>433254899.8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3254899.88</v>
          </cell>
        </row>
        <row r="39">
          <cell r="A39">
            <v>111715</v>
          </cell>
          <cell r="B39" t="str">
            <v>Tx Plt - Station Eq</v>
          </cell>
          <cell r="C39">
            <v>8065084450.8100004</v>
          </cell>
          <cell r="D39">
            <v>0</v>
          </cell>
          <cell r="E39">
            <v>0</v>
          </cell>
          <cell r="F39">
            <v>8065084450.810000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65084450.8100004</v>
          </cell>
        </row>
        <row r="40">
          <cell r="A40">
            <v>111720</v>
          </cell>
          <cell r="B40" t="str">
            <v>Tx-Towers&amp;Fixture</v>
          </cell>
          <cell r="C40">
            <v>2272297299.0799999</v>
          </cell>
          <cell r="D40">
            <v>0</v>
          </cell>
          <cell r="E40">
            <v>0</v>
          </cell>
          <cell r="F40">
            <v>2272297299.0799999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72359996.27</v>
          </cell>
        </row>
        <row r="41">
          <cell r="A41">
            <v>111730</v>
          </cell>
          <cell r="B41" t="str">
            <v>Tx-Ohd Cductrs&amp;Dev</v>
          </cell>
          <cell r="C41">
            <v>1638255039.47</v>
          </cell>
          <cell r="D41">
            <v>0</v>
          </cell>
          <cell r="E41">
            <v>0</v>
          </cell>
          <cell r="F41">
            <v>1638255039.47</v>
          </cell>
          <cell r="G41">
            <v>18170.9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8170.98</v>
          </cell>
          <cell r="N41">
            <v>0</v>
          </cell>
          <cell r="O41">
            <v>0</v>
          </cell>
          <cell r="P41">
            <v>1638273210.45</v>
          </cell>
        </row>
        <row r="42">
          <cell r="A42">
            <v>111735</v>
          </cell>
          <cell r="B42" t="str">
            <v>Tx-Undrgrnd Conduit</v>
          </cell>
          <cell r="C42">
            <v>267162929.40000001</v>
          </cell>
          <cell r="D42">
            <v>0</v>
          </cell>
          <cell r="E42">
            <v>0</v>
          </cell>
          <cell r="F42">
            <v>267162929.4000000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29.40000001</v>
          </cell>
        </row>
        <row r="43">
          <cell r="A43">
            <v>111740</v>
          </cell>
          <cell r="B43" t="str">
            <v>Tx-Undrgrnd C&amp;Dev</v>
          </cell>
          <cell r="C43">
            <v>140722436.09999999</v>
          </cell>
          <cell r="D43">
            <v>0</v>
          </cell>
          <cell r="E43">
            <v>0</v>
          </cell>
          <cell r="F43">
            <v>140722436.0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22436.09999999</v>
          </cell>
        </row>
        <row r="44">
          <cell r="A44">
            <v>111745</v>
          </cell>
          <cell r="B44" t="str">
            <v>Tx- Roads &amp; Trails</v>
          </cell>
          <cell r="C44">
            <v>256099557.09999999</v>
          </cell>
          <cell r="D44">
            <v>0</v>
          </cell>
          <cell r="E44">
            <v>0</v>
          </cell>
          <cell r="F44">
            <v>256099557.09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6099557.09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612.369999997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473.549999997</v>
          </cell>
          <cell r="N46">
            <v>0</v>
          </cell>
          <cell r="O46">
            <v>0</v>
          </cell>
          <cell r="P46">
            <v>59464473.54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834.9199999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8619.39999998</v>
          </cell>
          <cell r="N47">
            <v>0</v>
          </cell>
          <cell r="O47">
            <v>0</v>
          </cell>
          <cell r="P47">
            <v>233328619.40000001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9795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9496.3100000005</v>
          </cell>
          <cell r="N48">
            <v>0</v>
          </cell>
          <cell r="O48">
            <v>0</v>
          </cell>
          <cell r="P48">
            <v>9329496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698793.34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338346.75</v>
          </cell>
          <cell r="N49">
            <v>0</v>
          </cell>
          <cell r="O49">
            <v>0</v>
          </cell>
          <cell r="P49">
            <v>191338346.75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10741485.61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12773848.30000007</v>
          </cell>
          <cell r="N50">
            <v>0</v>
          </cell>
          <cell r="O50">
            <v>0</v>
          </cell>
          <cell r="P50">
            <v>612773848.29999995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69134910.1399999</v>
          </cell>
          <cell r="H51">
            <v>11510615.02999999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80645525.1700001</v>
          </cell>
          <cell r="N51">
            <v>0</v>
          </cell>
          <cell r="O51">
            <v>0</v>
          </cell>
          <cell r="P51">
            <v>2780645525.1700001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807668422.21</v>
          </cell>
          <cell r="H52">
            <v>9353290.039999999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17021712.25</v>
          </cell>
          <cell r="N52">
            <v>0</v>
          </cell>
          <cell r="O52">
            <v>0</v>
          </cell>
          <cell r="P52">
            <v>1817021712.25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436.80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501.780000001</v>
          </cell>
          <cell r="N53">
            <v>0</v>
          </cell>
          <cell r="O53">
            <v>0</v>
          </cell>
          <cell r="P53">
            <v>27215501.780000001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8983674.95000005</v>
          </cell>
          <cell r="H54">
            <v>6125965.610000000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5109640.56000006</v>
          </cell>
          <cell r="N54">
            <v>0</v>
          </cell>
          <cell r="O54">
            <v>0</v>
          </cell>
          <cell r="P54">
            <v>825109640.55999994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97211161.6300001</v>
          </cell>
          <cell r="H55">
            <v>8235375.0999999996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446536.73</v>
          </cell>
          <cell r="N55">
            <v>0</v>
          </cell>
          <cell r="O55">
            <v>0</v>
          </cell>
          <cell r="P55">
            <v>1805446536.73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579986.57999999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423613.839999996</v>
          </cell>
          <cell r="N56">
            <v>0</v>
          </cell>
          <cell r="O56">
            <v>0</v>
          </cell>
          <cell r="P56">
            <v>65423613.840000004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4216998.93000001</v>
          </cell>
          <cell r="D58">
            <v>0</v>
          </cell>
          <cell r="E58">
            <v>21112229.978399999</v>
          </cell>
          <cell r="F58">
            <v>135329228.9084</v>
          </cell>
          <cell r="G58">
            <v>116243901.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53857.49160001</v>
          </cell>
          <cell r="N58">
            <v>0</v>
          </cell>
          <cell r="O58">
            <v>0</v>
          </cell>
          <cell r="P58">
            <v>319583086.39999998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96129.5615999997</v>
          </cell>
          <cell r="F60">
            <v>2796129.5615999997</v>
          </cell>
          <cell r="G60">
            <v>0</v>
          </cell>
          <cell r="H60">
            <v>39313.85</v>
          </cell>
          <cell r="I60">
            <v>8854410.2784000002</v>
          </cell>
          <cell r="J60">
            <v>0</v>
          </cell>
          <cell r="K60">
            <v>0</v>
          </cell>
          <cell r="L60">
            <v>0</v>
          </cell>
          <cell r="M60">
            <v>8893724.1283999998</v>
          </cell>
          <cell r="N60">
            <v>0</v>
          </cell>
          <cell r="O60">
            <v>0</v>
          </cell>
          <cell r="P60">
            <v>11689853.6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68744.882400002</v>
          </cell>
          <cell r="F61">
            <v>19568744.882400002</v>
          </cell>
          <cell r="G61">
            <v>57798.75</v>
          </cell>
          <cell r="H61">
            <v>105339.28</v>
          </cell>
          <cell r="I61">
            <v>61967692.127600007</v>
          </cell>
          <cell r="J61">
            <v>0</v>
          </cell>
          <cell r="K61">
            <v>0</v>
          </cell>
          <cell r="L61">
            <v>0</v>
          </cell>
          <cell r="M61">
            <v>62130830.157600008</v>
          </cell>
          <cell r="N61">
            <v>0</v>
          </cell>
          <cell r="O61">
            <v>0</v>
          </cell>
          <cell r="P61">
            <v>81699575.040000007</v>
          </cell>
        </row>
        <row r="62">
          <cell r="A62">
            <v>111922</v>
          </cell>
          <cell r="B62" t="str">
            <v>GP-Comp Equip Maj</v>
          </cell>
          <cell r="C62">
            <v>14396008.85</v>
          </cell>
          <cell r="D62">
            <v>0</v>
          </cell>
          <cell r="E62">
            <v>2778646.5767999999</v>
          </cell>
          <cell r="F62">
            <v>17174655.426799998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706834.030000001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855.172799997</v>
          </cell>
          <cell r="F63">
            <v>35901309.252799995</v>
          </cell>
          <cell r="G63">
            <v>103294680.61</v>
          </cell>
          <cell r="H63">
            <v>48657.34</v>
          </cell>
          <cell r="I63">
            <v>84258208.047199994</v>
          </cell>
          <cell r="J63">
            <v>0</v>
          </cell>
          <cell r="K63">
            <v>0</v>
          </cell>
          <cell r="L63">
            <v>0</v>
          </cell>
          <cell r="M63">
            <v>187601545.99720001</v>
          </cell>
          <cell r="N63">
            <v>0</v>
          </cell>
          <cell r="O63">
            <v>0</v>
          </cell>
          <cell r="P63">
            <v>223502855.25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9147537.269600004</v>
          </cell>
          <cell r="F64">
            <v>79147537.269600004</v>
          </cell>
          <cell r="G64">
            <v>0</v>
          </cell>
          <cell r="H64">
            <v>43311.9</v>
          </cell>
          <cell r="I64">
            <v>250633868.02040002</v>
          </cell>
          <cell r="J64">
            <v>0</v>
          </cell>
          <cell r="K64">
            <v>0</v>
          </cell>
          <cell r="L64">
            <v>0</v>
          </cell>
          <cell r="M64">
            <v>250677179.92040002</v>
          </cell>
          <cell r="N64">
            <v>0</v>
          </cell>
          <cell r="O64">
            <v>0</v>
          </cell>
          <cell r="P64">
            <v>329824717.1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97209.6895999997</v>
          </cell>
          <cell r="F66">
            <v>2897209.6895999997</v>
          </cell>
          <cell r="G66">
            <v>0</v>
          </cell>
          <cell r="H66">
            <v>86557.65</v>
          </cell>
          <cell r="I66">
            <v>9174497.3503999989</v>
          </cell>
          <cell r="J66">
            <v>0</v>
          </cell>
          <cell r="K66">
            <v>0</v>
          </cell>
          <cell r="L66">
            <v>0</v>
          </cell>
          <cell r="M66">
            <v>9261055.0003999993</v>
          </cell>
          <cell r="N66">
            <v>0</v>
          </cell>
          <cell r="O66">
            <v>0</v>
          </cell>
          <cell r="P66">
            <v>12158264.689999999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759688.1592000001</v>
          </cell>
          <cell r="F67">
            <v>3759688.1592000001</v>
          </cell>
          <cell r="G67">
            <v>0</v>
          </cell>
          <cell r="H67">
            <v>48986.15</v>
          </cell>
          <cell r="I67">
            <v>11905679.1708</v>
          </cell>
          <cell r="J67">
            <v>0</v>
          </cell>
          <cell r="K67">
            <v>0</v>
          </cell>
          <cell r="L67">
            <v>0</v>
          </cell>
          <cell r="M67">
            <v>11954665.320800001</v>
          </cell>
          <cell r="N67">
            <v>0</v>
          </cell>
          <cell r="O67">
            <v>0</v>
          </cell>
          <cell r="P67">
            <v>15714353.48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754465.682399988</v>
          </cell>
          <cell r="F68">
            <v>72754465.682399988</v>
          </cell>
          <cell r="G68">
            <v>0</v>
          </cell>
          <cell r="H68">
            <v>0</v>
          </cell>
          <cell r="I68">
            <v>230389141.3276</v>
          </cell>
          <cell r="J68">
            <v>0</v>
          </cell>
          <cell r="K68">
            <v>0</v>
          </cell>
          <cell r="L68">
            <v>0</v>
          </cell>
          <cell r="M68">
            <v>230389141.3276</v>
          </cell>
          <cell r="N68">
            <v>0</v>
          </cell>
          <cell r="O68">
            <v>0</v>
          </cell>
          <cell r="P68">
            <v>303143607.00999999</v>
          </cell>
        </row>
        <row r="69">
          <cell r="A69">
            <v>111955</v>
          </cell>
          <cell r="B69" t="str">
            <v>GP-Cmmun Equip</v>
          </cell>
          <cell r="C69">
            <v>417944641.55000001</v>
          </cell>
          <cell r="D69">
            <v>0</v>
          </cell>
          <cell r="E69">
            <v>2082783.5136000002</v>
          </cell>
          <cell r="F69">
            <v>420027425.0636</v>
          </cell>
          <cell r="G69">
            <v>25446992.219999999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2067770.726399999</v>
          </cell>
          <cell r="N69">
            <v>0</v>
          </cell>
          <cell r="O69">
            <v>0</v>
          </cell>
          <cell r="P69">
            <v>452095195.79000002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74787.7936</v>
          </cell>
          <cell r="F70">
            <v>1474787.7936</v>
          </cell>
          <cell r="G70">
            <v>0</v>
          </cell>
          <cell r="H70">
            <v>320532.52</v>
          </cell>
          <cell r="I70">
            <v>4670161.3464000002</v>
          </cell>
          <cell r="J70">
            <v>0</v>
          </cell>
          <cell r="K70">
            <v>0</v>
          </cell>
          <cell r="L70">
            <v>0</v>
          </cell>
          <cell r="M70">
            <v>4990693.8663999997</v>
          </cell>
          <cell r="N70">
            <v>0</v>
          </cell>
          <cell r="O70">
            <v>0</v>
          </cell>
          <cell r="P70">
            <v>6465481.6600000001</v>
          </cell>
        </row>
        <row r="71">
          <cell r="A71">
            <v>111980</v>
          </cell>
          <cell r="B71" t="str">
            <v>GP-Syst Suprv Equip</v>
          </cell>
          <cell r="C71">
            <v>409116162.27999997</v>
          </cell>
          <cell r="D71">
            <v>0</v>
          </cell>
          <cell r="E71">
            <v>1761779.6088</v>
          </cell>
          <cell r="F71">
            <v>410877941.88879997</v>
          </cell>
          <cell r="G71">
            <v>107983617.92</v>
          </cell>
          <cell r="H71">
            <v>743176.21</v>
          </cell>
          <cell r="I71">
            <v>5578968.7612000005</v>
          </cell>
          <cell r="J71">
            <v>0</v>
          </cell>
          <cell r="K71">
            <v>0</v>
          </cell>
          <cell r="L71">
            <v>0</v>
          </cell>
          <cell r="M71">
            <v>114305762.89119999</v>
          </cell>
          <cell r="N71">
            <v>0</v>
          </cell>
          <cell r="O71">
            <v>0</v>
          </cell>
          <cell r="P71">
            <v>525183704.77999997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94955.44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05689.489999998</v>
          </cell>
          <cell r="N72">
            <v>0</v>
          </cell>
          <cell r="O72">
            <v>0</v>
          </cell>
          <cell r="P72">
            <v>14105689.49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8808428.620000005</v>
          </cell>
          <cell r="D75">
            <v>0</v>
          </cell>
          <cell r="E75">
            <v>42880423.317600004</v>
          </cell>
          <cell r="F75">
            <v>-55928005.3024</v>
          </cell>
          <cell r="G75">
            <v>-79860001.870000005</v>
          </cell>
          <cell r="H75">
            <v>0</v>
          </cell>
          <cell r="I75">
            <v>135788007.1724</v>
          </cell>
          <cell r="J75">
            <v>0</v>
          </cell>
          <cell r="K75">
            <v>0</v>
          </cell>
          <cell r="L75">
            <v>0</v>
          </cell>
          <cell r="M75">
            <v>55928005.302399993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2386824.049999997</v>
          </cell>
          <cell r="D76">
            <v>0</v>
          </cell>
          <cell r="E76">
            <v>22394216.483999997</v>
          </cell>
          <cell r="F76">
            <v>-19992607.566</v>
          </cell>
          <cell r="G76">
            <v>-50922411.299999997</v>
          </cell>
          <cell r="H76">
            <v>0</v>
          </cell>
          <cell r="I76">
            <v>70915018.865999997</v>
          </cell>
          <cell r="J76">
            <v>0</v>
          </cell>
          <cell r="K76">
            <v>0</v>
          </cell>
          <cell r="L76">
            <v>0</v>
          </cell>
          <cell r="M76">
            <v>19992607.56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4574889.519999996</v>
          </cell>
          <cell r="D77">
            <v>0</v>
          </cell>
          <cell r="E77">
            <v>92446308.0792</v>
          </cell>
          <cell r="F77">
            <v>-2128581.4407999963</v>
          </cell>
          <cell r="G77">
            <v>-290618060.81</v>
          </cell>
          <cell r="H77">
            <v>0</v>
          </cell>
          <cell r="I77">
            <v>292746642.25080001</v>
          </cell>
          <cell r="J77">
            <v>0</v>
          </cell>
          <cell r="K77">
            <v>0</v>
          </cell>
          <cell r="L77">
            <v>0</v>
          </cell>
          <cell r="M77">
            <v>2128581.4408000112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2850.6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2850.63</v>
          </cell>
          <cell r="N80">
            <v>0</v>
          </cell>
          <cell r="O80">
            <v>0</v>
          </cell>
          <cell r="P80">
            <v>-682850.63</v>
          </cell>
        </row>
        <row r="81">
          <cell r="A81">
            <v>142101</v>
          </cell>
          <cell r="B81" t="str">
            <v>Acc Dep - Tx Plant</v>
          </cell>
          <cell r="C81">
            <v>-4709442713.4700003</v>
          </cell>
          <cell r="D81">
            <v>0</v>
          </cell>
          <cell r="E81">
            <v>0</v>
          </cell>
          <cell r="F81">
            <v>-4709442713.4700003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09391715.2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38355969.5599999</v>
          </cell>
          <cell r="H82">
            <v>-2281093.4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40637062.9699998</v>
          </cell>
          <cell r="N82">
            <v>0</v>
          </cell>
          <cell r="O82">
            <v>0</v>
          </cell>
          <cell r="P82">
            <v>-3140636969.9699998</v>
          </cell>
        </row>
        <row r="83">
          <cell r="A83">
            <v>142103</v>
          </cell>
          <cell r="B83" t="str">
            <v>Acc Dep - GP Maj</v>
          </cell>
          <cell r="C83">
            <v>-573082309.15999997</v>
          </cell>
          <cell r="D83">
            <v>0</v>
          </cell>
          <cell r="E83">
            <v>-41880014.296799995</v>
          </cell>
          <cell r="F83">
            <v>-614962323.45679998</v>
          </cell>
          <cell r="G83">
            <v>-221453919.59999999</v>
          </cell>
          <cell r="H83">
            <v>-232485.1</v>
          </cell>
          <cell r="I83">
            <v>-132620045.27319999</v>
          </cell>
          <cell r="J83">
            <v>0</v>
          </cell>
          <cell r="K83">
            <v>0</v>
          </cell>
          <cell r="L83">
            <v>0</v>
          </cell>
          <cell r="M83">
            <v>-354306449.97319996</v>
          </cell>
          <cell r="N83">
            <v>0</v>
          </cell>
          <cell r="O83">
            <v>0</v>
          </cell>
          <cell r="P83">
            <v>-969268773.42999995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505819.8728</v>
          </cell>
          <cell r="F84">
            <v>-19505819.8728</v>
          </cell>
          <cell r="G84">
            <v>0</v>
          </cell>
          <cell r="H84">
            <v>-148000.32999999999</v>
          </cell>
          <cell r="I84">
            <v>-61768429.597199999</v>
          </cell>
          <cell r="J84">
            <v>0</v>
          </cell>
          <cell r="K84">
            <v>0</v>
          </cell>
          <cell r="L84">
            <v>0</v>
          </cell>
          <cell r="M84">
            <v>-61916429.927199997</v>
          </cell>
          <cell r="N84">
            <v>0</v>
          </cell>
          <cell r="O84">
            <v>0</v>
          </cell>
          <cell r="P84">
            <v>-81422249.799999997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38115.4335999999</v>
          </cell>
          <cell r="F85">
            <v>-1138115.4335999999</v>
          </cell>
          <cell r="G85">
            <v>0</v>
          </cell>
          <cell r="H85">
            <v>-22027.360000000001</v>
          </cell>
          <cell r="I85">
            <v>-3604032.2063999996</v>
          </cell>
          <cell r="J85">
            <v>0</v>
          </cell>
          <cell r="K85">
            <v>0</v>
          </cell>
          <cell r="L85">
            <v>0</v>
          </cell>
          <cell r="M85">
            <v>-3626059.5663999994</v>
          </cell>
          <cell r="N85">
            <v>0</v>
          </cell>
          <cell r="O85">
            <v>0</v>
          </cell>
          <cell r="P85">
            <v>-4764175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814413.165600002</v>
          </cell>
          <cell r="F86">
            <v>-93814413.165600002</v>
          </cell>
          <cell r="G86">
            <v>0</v>
          </cell>
          <cell r="H86">
            <v>-6164.68</v>
          </cell>
          <cell r="I86">
            <v>-297078975.0244</v>
          </cell>
          <cell r="J86">
            <v>0</v>
          </cell>
          <cell r="K86">
            <v>0</v>
          </cell>
          <cell r="L86">
            <v>0</v>
          </cell>
          <cell r="M86">
            <v>-297085139.7044</v>
          </cell>
          <cell r="N86">
            <v>0</v>
          </cell>
          <cell r="O86">
            <v>0</v>
          </cell>
          <cell r="P86">
            <v>-390899552.87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4295203.3899999997</v>
          </cell>
          <cell r="D91">
            <v>0</v>
          </cell>
          <cell r="E91">
            <v>0</v>
          </cell>
          <cell r="F91">
            <v>4295203.3899999997</v>
          </cell>
          <cell r="G91">
            <v>3622955.1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622955.14</v>
          </cell>
          <cell r="N91">
            <v>0</v>
          </cell>
          <cell r="O91">
            <v>0</v>
          </cell>
          <cell r="P91">
            <v>7918158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81333441.59000003</v>
          </cell>
          <cell r="D96">
            <v>0</v>
          </cell>
          <cell r="E96">
            <v>14339168.935199998</v>
          </cell>
          <cell r="F96">
            <v>995672610.52520001</v>
          </cell>
          <cell r="G96">
            <v>353373190.85000002</v>
          </cell>
          <cell r="H96">
            <v>1520764.3</v>
          </cell>
          <cell r="I96">
            <v>45407368.294799998</v>
          </cell>
          <cell r="J96">
            <v>0</v>
          </cell>
          <cell r="K96">
            <v>0</v>
          </cell>
          <cell r="L96">
            <v>1237529.44</v>
          </cell>
          <cell r="M96">
            <v>401538852.88480002</v>
          </cell>
          <cell r="N96">
            <v>0</v>
          </cell>
          <cell r="O96">
            <v>0</v>
          </cell>
          <cell r="P96">
            <v>1397211463.41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7029282.25</v>
          </cell>
          <cell r="D100">
            <v>0</v>
          </cell>
          <cell r="E100">
            <v>0</v>
          </cell>
          <cell r="F100">
            <v>7029282.25</v>
          </cell>
          <cell r="G100">
            <v>20551215.6900000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20551215.690000001</v>
          </cell>
          <cell r="N100">
            <v>0</v>
          </cell>
          <cell r="O100">
            <v>0</v>
          </cell>
          <cell r="P100">
            <v>27580497.940000001</v>
          </cell>
        </row>
        <row r="101">
          <cell r="A101">
            <v>174201</v>
          </cell>
          <cell r="B101" t="str">
            <v>CIP Suspense - Capex</v>
          </cell>
          <cell r="C101">
            <v>-2956450.52</v>
          </cell>
          <cell r="D101">
            <v>0</v>
          </cell>
          <cell r="E101">
            <v>0</v>
          </cell>
          <cell r="F101">
            <v>-2956450.52</v>
          </cell>
          <cell r="G101">
            <v>-17181359.379999999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532148.379999999</v>
          </cell>
          <cell r="N101">
            <v>0</v>
          </cell>
          <cell r="O101">
            <v>0</v>
          </cell>
          <cell r="P101">
            <v>-20488598.899999999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2952000</v>
          </cell>
          <cell r="D103">
            <v>0</v>
          </cell>
          <cell r="E103">
            <v>0</v>
          </cell>
          <cell r="F103">
            <v>-2952000</v>
          </cell>
          <cell r="G103">
            <v>-41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415000</v>
          </cell>
          <cell r="N103">
            <v>0</v>
          </cell>
          <cell r="O103">
            <v>0</v>
          </cell>
          <cell r="P103">
            <v>-3367000</v>
          </cell>
        </row>
        <row r="104">
          <cell r="A104">
            <v>174997</v>
          </cell>
          <cell r="B104" t="str">
            <v>OU Capital Balance</v>
          </cell>
          <cell r="C104">
            <v>-13021779</v>
          </cell>
          <cell r="D104">
            <v>0</v>
          </cell>
          <cell r="E104">
            <v>0</v>
          </cell>
          <cell r="F104">
            <v>-13021779</v>
          </cell>
          <cell r="G104">
            <v>-5678467.23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5678467.2300000004</v>
          </cell>
          <cell r="N104">
            <v>0</v>
          </cell>
          <cell r="O104">
            <v>0</v>
          </cell>
          <cell r="P104">
            <v>-18700246.23</v>
          </cell>
        </row>
        <row r="105">
          <cell r="A105">
            <v>174999</v>
          </cell>
          <cell r="B105" t="str">
            <v>B Mdl Allctn Ctrl</v>
          </cell>
          <cell r="C105">
            <v>32953211.93</v>
          </cell>
          <cell r="D105">
            <v>0</v>
          </cell>
          <cell r="E105">
            <v>-14339168.935199998</v>
          </cell>
          <cell r="F105">
            <v>18614042.994800001</v>
          </cell>
          <cell r="G105">
            <v>26793325.469999999</v>
          </cell>
          <cell r="H105">
            <v>0</v>
          </cell>
          <cell r="I105">
            <v>-45407368.294799998</v>
          </cell>
          <cell r="J105">
            <v>0</v>
          </cell>
          <cell r="K105">
            <v>0</v>
          </cell>
          <cell r="L105">
            <v>-1237529.44</v>
          </cell>
          <cell r="M105">
            <v>-19851572.264800001</v>
          </cell>
          <cell r="N105">
            <v>0</v>
          </cell>
          <cell r="O105">
            <v>0</v>
          </cell>
          <cell r="P105">
            <v>-1237529.27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758810.6239999998</v>
          </cell>
          <cell r="F107">
            <v>7894967.6940000001</v>
          </cell>
          <cell r="G107">
            <v>580459.16</v>
          </cell>
          <cell r="H107">
            <v>0</v>
          </cell>
          <cell r="I107">
            <v>24569566.976</v>
          </cell>
          <cell r="J107">
            <v>0</v>
          </cell>
          <cell r="K107">
            <v>0</v>
          </cell>
          <cell r="L107">
            <v>0</v>
          </cell>
          <cell r="M107">
            <v>25150026.136</v>
          </cell>
          <cell r="N107">
            <v>0</v>
          </cell>
          <cell r="O107">
            <v>0</v>
          </cell>
          <cell r="P107">
            <v>33044993.82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14263.1751999995</v>
          </cell>
          <cell r="F108">
            <v>6948416.0151999993</v>
          </cell>
          <cell r="G108">
            <v>0</v>
          </cell>
          <cell r="H108">
            <v>0</v>
          </cell>
          <cell r="I108">
            <v>22528500.0548</v>
          </cell>
          <cell r="J108">
            <v>0</v>
          </cell>
          <cell r="K108">
            <v>0</v>
          </cell>
          <cell r="L108">
            <v>0</v>
          </cell>
          <cell r="M108">
            <v>22528500.0548</v>
          </cell>
          <cell r="N108">
            <v>0</v>
          </cell>
          <cell r="O108">
            <v>0</v>
          </cell>
          <cell r="P108">
            <v>29476916.07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042140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042140.16</v>
          </cell>
          <cell r="N109">
            <v>0</v>
          </cell>
          <cell r="O109">
            <v>0</v>
          </cell>
          <cell r="P109">
            <v>21042140.16</v>
          </cell>
        </row>
        <row r="110">
          <cell r="A110">
            <v>181398</v>
          </cell>
          <cell r="B110" t="str">
            <v>BMA Assmt for 181360</v>
          </cell>
          <cell r="C110">
            <v>3296156.77</v>
          </cell>
          <cell r="D110">
            <v>0</v>
          </cell>
          <cell r="E110">
            <v>-7758810.6263999995</v>
          </cell>
          <cell r="F110">
            <v>-4462653.8563999999</v>
          </cell>
          <cell r="G110">
            <v>29032220.84</v>
          </cell>
          <cell r="H110">
            <v>0</v>
          </cell>
          <cell r="I110">
            <v>-24569566.983599998</v>
          </cell>
          <cell r="J110">
            <v>0</v>
          </cell>
          <cell r="K110">
            <v>0</v>
          </cell>
          <cell r="L110">
            <v>0</v>
          </cell>
          <cell r="M110">
            <v>4462653.856400001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642763.039999999</v>
          </cell>
          <cell r="D111">
            <v>0</v>
          </cell>
          <cell r="E111">
            <v>-7114263.1775999991</v>
          </cell>
          <cell r="F111">
            <v>22528499.862399999</v>
          </cell>
          <cell r="G111">
            <v>0.2</v>
          </cell>
          <cell r="H111">
            <v>0</v>
          </cell>
          <cell r="I111">
            <v>-22528500.062399998</v>
          </cell>
          <cell r="J111">
            <v>0</v>
          </cell>
          <cell r="K111">
            <v>0</v>
          </cell>
          <cell r="L111">
            <v>0</v>
          </cell>
          <cell r="M111">
            <v>-22528499.8623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086712.420799993</v>
          </cell>
          <cell r="F114">
            <v>34086712.420799993</v>
          </cell>
          <cell r="G114">
            <v>-2212.09</v>
          </cell>
          <cell r="H114">
            <v>0</v>
          </cell>
          <cell r="I114">
            <v>107941255.99919999</v>
          </cell>
          <cell r="J114">
            <v>0</v>
          </cell>
          <cell r="K114">
            <v>0</v>
          </cell>
          <cell r="L114">
            <v>0</v>
          </cell>
          <cell r="M114">
            <v>107939043.90919998</v>
          </cell>
          <cell r="N114">
            <v>0</v>
          </cell>
          <cell r="O114">
            <v>0</v>
          </cell>
          <cell r="P114">
            <v>142025756.33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71851.0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1822.8</v>
          </cell>
          <cell r="N124">
            <v>0</v>
          </cell>
          <cell r="O124">
            <v>0</v>
          </cell>
          <cell r="P124">
            <v>71822.8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3452.41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4525.82</v>
          </cell>
          <cell r="N125">
            <v>0</v>
          </cell>
          <cell r="O125">
            <v>0</v>
          </cell>
          <cell r="P125">
            <v>-14526.12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222602.0099999998</v>
          </cell>
          <cell r="D134">
            <v>0</v>
          </cell>
          <cell r="E134">
            <v>1271892192.4103999</v>
          </cell>
          <cell r="F134">
            <v>1269669590.4003999</v>
          </cell>
          <cell r="G134">
            <v>-4696024.16</v>
          </cell>
          <cell r="H134">
            <v>-519.29999999999995</v>
          </cell>
          <cell r="I134">
            <v>4027658609.2996001</v>
          </cell>
          <cell r="J134">
            <v>0</v>
          </cell>
          <cell r="K134">
            <v>-4236.87</v>
          </cell>
          <cell r="L134">
            <v>0</v>
          </cell>
          <cell r="M134">
            <v>4022957828.9696002</v>
          </cell>
          <cell r="N134">
            <v>0</v>
          </cell>
          <cell r="O134">
            <v>-59400</v>
          </cell>
          <cell r="P134">
            <v>5292568019.3699999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222602.0099999998</v>
          </cell>
          <cell r="D136">
            <v>0</v>
          </cell>
          <cell r="E136">
            <v>-1290663264.9528</v>
          </cell>
          <cell r="F136">
            <v>-1288440662.9428</v>
          </cell>
          <cell r="G136">
            <v>4698236.25</v>
          </cell>
          <cell r="H136">
            <v>0</v>
          </cell>
          <cell r="I136">
            <v>-4087100339.0172005</v>
          </cell>
          <cell r="J136">
            <v>0</v>
          </cell>
          <cell r="K136">
            <v>4236.87</v>
          </cell>
          <cell r="L136">
            <v>0</v>
          </cell>
          <cell r="M136">
            <v>-4082397865.8972006</v>
          </cell>
          <cell r="N136">
            <v>0</v>
          </cell>
          <cell r="O136">
            <v>0</v>
          </cell>
          <cell r="P136">
            <v>-5370838528.8400002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7284.4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284.4</v>
          </cell>
          <cell r="N140">
            <v>0</v>
          </cell>
          <cell r="O140">
            <v>0</v>
          </cell>
          <cell r="P140">
            <v>7284.4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59712.2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59712.28</v>
          </cell>
          <cell r="N153">
            <v>0</v>
          </cell>
          <cell r="O153">
            <v>0</v>
          </cell>
          <cell r="P153">
            <v>59712.28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3256357.32</v>
          </cell>
          <cell r="D160">
            <v>0</v>
          </cell>
          <cell r="E160">
            <v>0</v>
          </cell>
          <cell r="F160">
            <v>13256357.32</v>
          </cell>
          <cell r="G160">
            <v>6927388.3700000001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6931549.8800000008</v>
          </cell>
          <cell r="N160">
            <v>0</v>
          </cell>
          <cell r="O160">
            <v>0</v>
          </cell>
          <cell r="P160">
            <v>20187907.199999999</v>
          </cell>
        </row>
        <row r="161">
          <cell r="A161">
            <v>211010</v>
          </cell>
          <cell r="B161" t="str">
            <v>TX&amp;RRRP Rev-IESO</v>
          </cell>
          <cell r="C161">
            <v>115215453.73</v>
          </cell>
          <cell r="D161">
            <v>0</v>
          </cell>
          <cell r="E161">
            <v>0</v>
          </cell>
          <cell r="F161">
            <v>115215453.73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8487037.06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27483661.52</v>
          </cell>
          <cell r="D163">
            <v>0</v>
          </cell>
          <cell r="E163">
            <v>-15339718.0536</v>
          </cell>
          <cell r="F163">
            <v>12143943.466399999</v>
          </cell>
          <cell r="G163">
            <v>36649446.450000003</v>
          </cell>
          <cell r="H163">
            <v>0</v>
          </cell>
          <cell r="I163">
            <v>-48575773.836400002</v>
          </cell>
          <cell r="J163">
            <v>0</v>
          </cell>
          <cell r="K163">
            <v>-217616.08</v>
          </cell>
          <cell r="L163">
            <v>0</v>
          </cell>
          <cell r="M163">
            <v>-12143943.466399999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11556146.800000001</v>
          </cell>
          <cell r="D165">
            <v>0</v>
          </cell>
          <cell r="E165">
            <v>15339718.0536</v>
          </cell>
          <cell r="F165">
            <v>26895864.853600003</v>
          </cell>
          <cell r="G165">
            <v>8511762.3900000006</v>
          </cell>
          <cell r="H165">
            <v>31613.68</v>
          </cell>
          <cell r="I165">
            <v>48575773.836400002</v>
          </cell>
          <cell r="J165">
            <v>0</v>
          </cell>
          <cell r="K165">
            <v>217616.08</v>
          </cell>
          <cell r="L165">
            <v>3515.59</v>
          </cell>
          <cell r="M165">
            <v>57340281.576400004</v>
          </cell>
          <cell r="N165">
            <v>0</v>
          </cell>
          <cell r="O165">
            <v>0</v>
          </cell>
          <cell r="P165">
            <v>84236146.430000007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47.689999999999</v>
          </cell>
          <cell r="N166">
            <v>0</v>
          </cell>
          <cell r="O166">
            <v>0</v>
          </cell>
          <cell r="P166">
            <v>26523.8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32.12720000000002</v>
          </cell>
          <cell r="F174">
            <v>-732.12720000000002</v>
          </cell>
          <cell r="G174">
            <v>355736574.39999998</v>
          </cell>
          <cell r="H174">
            <v>3986481.68</v>
          </cell>
          <cell r="I174">
            <v>-2318.4028000000003</v>
          </cell>
          <cell r="J174">
            <v>0</v>
          </cell>
          <cell r="K174">
            <v>0</v>
          </cell>
          <cell r="L174">
            <v>1286378.68</v>
          </cell>
          <cell r="M174">
            <v>361007116.35719997</v>
          </cell>
          <cell r="N174">
            <v>0</v>
          </cell>
          <cell r="O174">
            <v>0</v>
          </cell>
          <cell r="P174">
            <v>361006384.23000002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596652.94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596652.949999999</v>
          </cell>
          <cell r="N177">
            <v>0</v>
          </cell>
          <cell r="O177">
            <v>0</v>
          </cell>
          <cell r="P177">
            <v>-10596652.94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32.12720000000002</v>
          </cell>
          <cell r="F178">
            <v>732.12720000000002</v>
          </cell>
          <cell r="G178">
            <v>4612.0600000000004</v>
          </cell>
          <cell r="H178">
            <v>-1135.8699999999999</v>
          </cell>
          <cell r="I178">
            <v>2318.4028000000003</v>
          </cell>
          <cell r="J178">
            <v>0</v>
          </cell>
          <cell r="K178">
            <v>0</v>
          </cell>
          <cell r="L178">
            <v>-1286378.68</v>
          </cell>
          <cell r="M178">
            <v>-1280584.0872</v>
          </cell>
          <cell r="N178">
            <v>0</v>
          </cell>
          <cell r="O178">
            <v>0</v>
          </cell>
          <cell r="P178">
            <v>-1279851.96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481176634.74000001</v>
          </cell>
          <cell r="H179">
            <v>3276775.4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484453410.15000004</v>
          </cell>
          <cell r="N179">
            <v>0</v>
          </cell>
          <cell r="O179">
            <v>0</v>
          </cell>
          <cell r="P179">
            <v>484453410.14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579084.02</v>
          </cell>
          <cell r="H181">
            <v>294161.9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873245.949999999</v>
          </cell>
          <cell r="N181">
            <v>0</v>
          </cell>
          <cell r="O181">
            <v>0</v>
          </cell>
          <cell r="P181">
            <v>24873245.949999999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7507462.690000000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7507462.6900000004</v>
          </cell>
          <cell r="N183">
            <v>0</v>
          </cell>
          <cell r="O183">
            <v>0</v>
          </cell>
          <cell r="P183">
            <v>7507462.6900000004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937794.4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937794.4</v>
          </cell>
          <cell r="N184">
            <v>0</v>
          </cell>
          <cell r="O184">
            <v>0</v>
          </cell>
          <cell r="P184">
            <v>1937794.4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0448914.960000001</v>
          </cell>
          <cell r="H186">
            <v>-225343.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0674258.259999998</v>
          </cell>
          <cell r="N186">
            <v>0</v>
          </cell>
          <cell r="O186">
            <v>0</v>
          </cell>
          <cell r="P186">
            <v>-60674258.259999998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52</v>
          </cell>
          <cell r="D188">
            <v>0</v>
          </cell>
          <cell r="E188">
            <v>0</v>
          </cell>
          <cell r="F188">
            <v>11.52</v>
          </cell>
          <cell r="G188">
            <v>-5.0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05</v>
          </cell>
          <cell r="N188">
            <v>0</v>
          </cell>
          <cell r="O188">
            <v>0</v>
          </cell>
          <cell r="P188">
            <v>6.47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67786.14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67264.45</v>
          </cell>
          <cell r="N190">
            <v>0</v>
          </cell>
          <cell r="O190">
            <v>0</v>
          </cell>
          <cell r="P190">
            <v>-2185099.43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9455.47</v>
          </cell>
          <cell r="D193">
            <v>0</v>
          </cell>
          <cell r="E193">
            <v>0</v>
          </cell>
          <cell r="F193">
            <v>1909455.47</v>
          </cell>
          <cell r="G193">
            <v>1554225.79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54225.79</v>
          </cell>
          <cell r="N193">
            <v>0</v>
          </cell>
          <cell r="O193">
            <v>0</v>
          </cell>
          <cell r="P193">
            <v>3463681.26</v>
          </cell>
        </row>
        <row r="194">
          <cell r="A194">
            <v>213310</v>
          </cell>
          <cell r="B194" t="str">
            <v>A/R - Emp Overpymt</v>
          </cell>
          <cell r="C194">
            <v>100968.59</v>
          </cell>
          <cell r="D194">
            <v>0</v>
          </cell>
          <cell r="E194">
            <v>0</v>
          </cell>
          <cell r="F194">
            <v>100968.59</v>
          </cell>
          <cell r="G194">
            <v>133841.8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841.82</v>
          </cell>
          <cell r="N194">
            <v>0</v>
          </cell>
          <cell r="O194">
            <v>0</v>
          </cell>
          <cell r="P194">
            <v>234810.41</v>
          </cell>
        </row>
        <row r="195">
          <cell r="A195">
            <v>213420</v>
          </cell>
          <cell r="B195" t="str">
            <v>Hydro Pension Advance</v>
          </cell>
          <cell r="C195">
            <v>7182.43</v>
          </cell>
          <cell r="D195">
            <v>0</v>
          </cell>
          <cell r="E195">
            <v>0</v>
          </cell>
          <cell r="F195">
            <v>7182.43</v>
          </cell>
          <cell r="G195">
            <v>9814.0400000000009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814.0400000000009</v>
          </cell>
          <cell r="N195">
            <v>0</v>
          </cell>
          <cell r="O195">
            <v>0</v>
          </cell>
          <cell r="P195">
            <v>16996.47</v>
          </cell>
        </row>
        <row r="196">
          <cell r="A196">
            <v>213440</v>
          </cell>
          <cell r="B196" t="str">
            <v>EMP Gym Subscrip</v>
          </cell>
          <cell r="C196">
            <v>64558.98</v>
          </cell>
          <cell r="D196">
            <v>0</v>
          </cell>
          <cell r="E196">
            <v>0</v>
          </cell>
          <cell r="F196">
            <v>64558.98</v>
          </cell>
          <cell r="G196">
            <v>66010.58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010.58</v>
          </cell>
          <cell r="N196">
            <v>0</v>
          </cell>
          <cell r="O196">
            <v>0</v>
          </cell>
          <cell r="P196">
            <v>130569.56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35905.75</v>
          </cell>
          <cell r="D200">
            <v>0</v>
          </cell>
          <cell r="E200">
            <v>0</v>
          </cell>
          <cell r="F200">
            <v>35905.75</v>
          </cell>
          <cell r="G200">
            <v>2551684.8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565893.9099999997</v>
          </cell>
          <cell r="N200">
            <v>0</v>
          </cell>
          <cell r="O200">
            <v>0</v>
          </cell>
          <cell r="P200">
            <v>2601799.66</v>
          </cell>
        </row>
        <row r="201">
          <cell r="A201">
            <v>213981</v>
          </cell>
          <cell r="B201" t="str">
            <v>Bus Mod Assessme A/c</v>
          </cell>
          <cell r="C201">
            <v>-1327248356.9000001</v>
          </cell>
          <cell r="D201">
            <v>0</v>
          </cell>
          <cell r="E201">
            <v>539341128.23519993</v>
          </cell>
          <cell r="F201">
            <v>-787907228.66480017</v>
          </cell>
          <cell r="G201">
            <v>13349416346.620001</v>
          </cell>
          <cell r="H201">
            <v>0</v>
          </cell>
          <cell r="I201">
            <v>1707913572.7448001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87907228.66480052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112737.22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112737.22</v>
          </cell>
          <cell r="N202">
            <v>0</v>
          </cell>
          <cell r="O202">
            <v>0</v>
          </cell>
          <cell r="P202">
            <v>-112737.22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6338.14</v>
          </cell>
          <cell r="D205">
            <v>0</v>
          </cell>
          <cell r="E205">
            <v>0</v>
          </cell>
          <cell r="F205">
            <v>-126338.14</v>
          </cell>
          <cell r="G205">
            <v>228170.5</v>
          </cell>
          <cell r="H205">
            <v>994.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229164.9</v>
          </cell>
          <cell r="N205">
            <v>0</v>
          </cell>
          <cell r="O205">
            <v>0</v>
          </cell>
          <cell r="P205">
            <v>102826.76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-169789.35</v>
          </cell>
          <cell r="H206">
            <v>-19318.68999999999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-189108.04</v>
          </cell>
          <cell r="N206">
            <v>0</v>
          </cell>
          <cell r="O206">
            <v>0</v>
          </cell>
          <cell r="P206">
            <v>-189108.04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957534.6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957534.68</v>
          </cell>
          <cell r="N207">
            <v>0</v>
          </cell>
          <cell r="O207">
            <v>0</v>
          </cell>
          <cell r="P207">
            <v>-957534.68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318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864.7300000004</v>
          </cell>
          <cell r="N211">
            <v>0</v>
          </cell>
          <cell r="O211">
            <v>0</v>
          </cell>
          <cell r="P211">
            <v>18703895.949999999</v>
          </cell>
        </row>
        <row r="212">
          <cell r="A212">
            <v>219000</v>
          </cell>
          <cell r="B212" t="str">
            <v>Sales Proceeds Suspense</v>
          </cell>
          <cell r="C212">
            <v>-4616570.66</v>
          </cell>
          <cell r="D212">
            <v>0</v>
          </cell>
          <cell r="E212">
            <v>0</v>
          </cell>
          <cell r="F212">
            <v>-4616570.66</v>
          </cell>
          <cell r="G212">
            <v>-2964729.34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2964729.34</v>
          </cell>
          <cell r="N212">
            <v>0</v>
          </cell>
          <cell r="O212">
            <v>0</v>
          </cell>
          <cell r="P212">
            <v>-758130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436287259.57</v>
          </cell>
          <cell r="D215">
            <v>7258906.8399999999</v>
          </cell>
          <cell r="E215">
            <v>-538497022.77120006</v>
          </cell>
          <cell r="F215">
            <v>11905049143.6388</v>
          </cell>
          <cell r="G215">
            <v>11821700739.110001</v>
          </cell>
          <cell r="H215">
            <v>153717.88</v>
          </cell>
          <cell r="I215">
            <v>-1705240572.1088002</v>
          </cell>
          <cell r="J215">
            <v>68.33</v>
          </cell>
          <cell r="K215">
            <v>14271427877.540001</v>
          </cell>
          <cell r="L215">
            <v>888500.23</v>
          </cell>
          <cell r="M215">
            <v>24388930330.981197</v>
          </cell>
          <cell r="N215">
            <v>0</v>
          </cell>
          <cell r="O215">
            <v>480949</v>
          </cell>
          <cell r="P215">
            <v>36294460423.620003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957350.98</v>
          </cell>
          <cell r="D218">
            <v>0</v>
          </cell>
          <cell r="E218">
            <v>-0.10079999999999999</v>
          </cell>
          <cell r="F218">
            <v>957350.87919999997</v>
          </cell>
          <cell r="G218">
            <v>6428739.7000000002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428739.3808000004</v>
          </cell>
          <cell r="N218">
            <v>0</v>
          </cell>
          <cell r="O218">
            <v>0</v>
          </cell>
          <cell r="P218">
            <v>7386090.2599999998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428930.43</v>
          </cell>
          <cell r="D220">
            <v>0</v>
          </cell>
          <cell r="E220">
            <v>0</v>
          </cell>
          <cell r="F220">
            <v>11428930.43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428930.43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336.3</v>
          </cell>
          <cell r="D225">
            <v>0</v>
          </cell>
          <cell r="E225">
            <v>0</v>
          </cell>
          <cell r="F225">
            <v>-336.3</v>
          </cell>
          <cell r="G225">
            <v>-1433.7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1433.7</v>
          </cell>
          <cell r="N225">
            <v>0</v>
          </cell>
          <cell r="O225">
            <v>0</v>
          </cell>
          <cell r="P225">
            <v>-177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679809.420000002</v>
          </cell>
          <cell r="F229">
            <v>98334008.960000008</v>
          </cell>
          <cell r="G229">
            <v>167813468.28999999</v>
          </cell>
          <cell r="H229">
            <v>0</v>
          </cell>
          <cell r="I229">
            <v>306152729.82999998</v>
          </cell>
          <cell r="J229">
            <v>0</v>
          </cell>
          <cell r="K229">
            <v>0</v>
          </cell>
          <cell r="L229">
            <v>0</v>
          </cell>
          <cell r="M229">
            <v>473966198.12</v>
          </cell>
          <cell r="N229">
            <v>0</v>
          </cell>
          <cell r="O229">
            <v>0</v>
          </cell>
          <cell r="P229">
            <v>572300207.08000004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4408875.736000001</v>
          </cell>
          <cell r="F230">
            <v>-56063075.276000001</v>
          </cell>
          <cell r="G230">
            <v>-52039775.100000001</v>
          </cell>
          <cell r="H230">
            <v>0</v>
          </cell>
          <cell r="I230">
            <v>-172294773.164</v>
          </cell>
          <cell r="J230">
            <v>0</v>
          </cell>
          <cell r="K230">
            <v>0</v>
          </cell>
          <cell r="L230">
            <v>0</v>
          </cell>
          <cell r="M230">
            <v>-224334548.264</v>
          </cell>
          <cell r="N230">
            <v>0</v>
          </cell>
          <cell r="O230">
            <v>0</v>
          </cell>
          <cell r="P230">
            <v>-280397623.54000002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709955.46</v>
          </cell>
          <cell r="D232">
            <v>0</v>
          </cell>
          <cell r="E232">
            <v>0</v>
          </cell>
          <cell r="F232">
            <v>-2709955.46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83360.28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4010593.9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4010593.92</v>
          </cell>
          <cell r="N237">
            <v>0</v>
          </cell>
          <cell r="O237">
            <v>0</v>
          </cell>
          <cell r="P237">
            <v>-4010593.92</v>
          </cell>
        </row>
        <row r="238">
          <cell r="A238">
            <v>247198</v>
          </cell>
          <cell r="B238" t="str">
            <v>Bus Mod-Acc Depr</v>
          </cell>
          <cell r="C238">
            <v>-126024112.37</v>
          </cell>
          <cell r="D238">
            <v>0</v>
          </cell>
          <cell r="E238">
            <v>54516320.908799998</v>
          </cell>
          <cell r="F238">
            <v>-71507791.461199999</v>
          </cell>
          <cell r="G238">
            <v>-101127224.75</v>
          </cell>
          <cell r="H238">
            <v>0</v>
          </cell>
          <cell r="I238">
            <v>172635016.2112</v>
          </cell>
          <cell r="J238">
            <v>0</v>
          </cell>
          <cell r="K238">
            <v>0</v>
          </cell>
          <cell r="L238">
            <v>0</v>
          </cell>
          <cell r="M238">
            <v>71507791.461199999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5131690.72</v>
          </cell>
          <cell r="D239">
            <v>0</v>
          </cell>
          <cell r="E239">
            <v>-96679809.417600006</v>
          </cell>
          <cell r="F239">
            <v>128451881.30239999</v>
          </cell>
          <cell r="G239">
            <v>177700848.52000001</v>
          </cell>
          <cell r="H239">
            <v>0</v>
          </cell>
          <cell r="I239">
            <v>-306152729.82240003</v>
          </cell>
          <cell r="J239">
            <v>0</v>
          </cell>
          <cell r="K239">
            <v>0</v>
          </cell>
          <cell r="L239">
            <v>0</v>
          </cell>
          <cell r="M239">
            <v>-128451881.3024000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69220.98</v>
          </cell>
          <cell r="D240">
            <v>0</v>
          </cell>
          <cell r="E240">
            <v>0</v>
          </cell>
          <cell r="F240">
            <v>2669220.98</v>
          </cell>
          <cell r="G240">
            <v>1413926.85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13926.85</v>
          </cell>
          <cell r="N240">
            <v>0</v>
          </cell>
          <cell r="O240">
            <v>0</v>
          </cell>
          <cell r="P240">
            <v>4083147.83</v>
          </cell>
        </row>
        <row r="241">
          <cell r="A241">
            <v>247910</v>
          </cell>
          <cell r="B241" t="str">
            <v>Def Dr-Undrwrtg Fee</v>
          </cell>
          <cell r="C241">
            <v>17899352.829999998</v>
          </cell>
          <cell r="D241">
            <v>0</v>
          </cell>
          <cell r="E241">
            <v>0</v>
          </cell>
          <cell r="F241">
            <v>17899352.829999998</v>
          </cell>
          <cell r="G241">
            <v>11184361.890000001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184361.890000001</v>
          </cell>
          <cell r="N241">
            <v>0</v>
          </cell>
          <cell r="O241">
            <v>0</v>
          </cell>
          <cell r="P241">
            <v>29083714.719999999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535048.81999999995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535048.81999999995</v>
          </cell>
          <cell r="N273">
            <v>0</v>
          </cell>
          <cell r="O273">
            <v>1233266243</v>
          </cell>
          <cell r="P273">
            <v>1233801291.8199999</v>
          </cell>
        </row>
        <row r="274">
          <cell r="A274">
            <v>274905</v>
          </cell>
          <cell r="B274" t="str">
            <v>Reg Offset-DTA-LT</v>
          </cell>
          <cell r="C274">
            <v>967434443.13999999</v>
          </cell>
          <cell r="D274">
            <v>0</v>
          </cell>
          <cell r="E274">
            <v>0</v>
          </cell>
          <cell r="F274">
            <v>967434443.13999999</v>
          </cell>
          <cell r="G274">
            <v>411823239.94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411823239.94</v>
          </cell>
          <cell r="N274">
            <v>0</v>
          </cell>
          <cell r="O274">
            <v>0</v>
          </cell>
          <cell r="P274">
            <v>1379257683.0799999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333319.8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333319.85</v>
          </cell>
          <cell r="N276">
            <v>0</v>
          </cell>
          <cell r="O276">
            <v>0</v>
          </cell>
          <cell r="P276">
            <v>11333319.85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165758.5300000003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158679.030000001</v>
          </cell>
          <cell r="N281">
            <v>0</v>
          </cell>
          <cell r="O281">
            <v>0</v>
          </cell>
          <cell r="P281">
            <v>13158679.029999999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64579490.950000003</v>
          </cell>
          <cell r="H282">
            <v>-2428274.259999999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67007765.210000001</v>
          </cell>
          <cell r="N282">
            <v>0</v>
          </cell>
          <cell r="O282">
            <v>0</v>
          </cell>
          <cell r="P282">
            <v>-67007765.210000001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9690609.5899999999</v>
          </cell>
          <cell r="H283">
            <v>-255599.77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9435009.8200000003</v>
          </cell>
          <cell r="N283">
            <v>0</v>
          </cell>
          <cell r="O283">
            <v>0</v>
          </cell>
          <cell r="P283">
            <v>9435009.8200000003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8757983.09</v>
          </cell>
          <cell r="H284">
            <v>-176866.46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8581116.629999999</v>
          </cell>
          <cell r="N284">
            <v>0</v>
          </cell>
          <cell r="O284">
            <v>0</v>
          </cell>
          <cell r="P284">
            <v>28581116.629999999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91611.7</v>
          </cell>
          <cell r="H285">
            <v>-104806.1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96417.89</v>
          </cell>
          <cell r="N285">
            <v>0</v>
          </cell>
          <cell r="O285">
            <v>0</v>
          </cell>
          <cell r="P285">
            <v>-1496417.8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323516.5900000001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323516.5900000001</v>
          </cell>
          <cell r="N286">
            <v>0</v>
          </cell>
          <cell r="O286">
            <v>0</v>
          </cell>
          <cell r="P286">
            <v>1323516.5900000001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4856.75</v>
          </cell>
          <cell r="H289">
            <v>100336.08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5479.33</v>
          </cell>
          <cell r="N289">
            <v>0</v>
          </cell>
          <cell r="O289">
            <v>0</v>
          </cell>
          <cell r="P289">
            <v>65479.33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01582.97</v>
          </cell>
          <cell r="H290">
            <v>2097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03679.97</v>
          </cell>
          <cell r="N290">
            <v>0</v>
          </cell>
          <cell r="O290">
            <v>0</v>
          </cell>
          <cell r="P290">
            <v>103679.97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939623.54</v>
          </cell>
          <cell r="D297">
            <v>0</v>
          </cell>
          <cell r="E297">
            <v>0</v>
          </cell>
          <cell r="F297">
            <v>-939623.54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939623.54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24784394.170000002</v>
          </cell>
          <cell r="H304">
            <v>-2371827.1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22412567.010000002</v>
          </cell>
          <cell r="N304">
            <v>0</v>
          </cell>
          <cell r="O304">
            <v>0</v>
          </cell>
          <cell r="P304">
            <v>22412567.010000002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879408.23</v>
          </cell>
          <cell r="H305">
            <v>269240.13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4148648.36</v>
          </cell>
          <cell r="N305">
            <v>0</v>
          </cell>
          <cell r="O305">
            <v>0</v>
          </cell>
          <cell r="P305">
            <v>4148648.36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923.26</v>
          </cell>
          <cell r="D307">
            <v>0</v>
          </cell>
          <cell r="E307">
            <v>0</v>
          </cell>
          <cell r="F307">
            <v>7923.26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923.26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4366.52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4366.52</v>
          </cell>
          <cell r="N308">
            <v>0</v>
          </cell>
          <cell r="O308">
            <v>0</v>
          </cell>
          <cell r="P308">
            <v>274366.52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2853002.81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2853002.81</v>
          </cell>
          <cell r="N309">
            <v>0</v>
          </cell>
          <cell r="O309">
            <v>0</v>
          </cell>
          <cell r="P309">
            <v>-2853002.81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101287.599999994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101287.599999994</v>
          </cell>
          <cell r="N312">
            <v>0</v>
          </cell>
          <cell r="O312">
            <v>0</v>
          </cell>
          <cell r="P312">
            <v>83101287.599999994</v>
          </cell>
        </row>
        <row r="313">
          <cell r="A313">
            <v>275106</v>
          </cell>
          <cell r="B313" t="str">
            <v>Reg Asset Tx PCB (08)</v>
          </cell>
          <cell r="C313">
            <v>76813648.400000006</v>
          </cell>
          <cell r="D313">
            <v>0</v>
          </cell>
          <cell r="E313">
            <v>0</v>
          </cell>
          <cell r="F313">
            <v>76813648.40000000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813648.400000006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415119.6299999999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415119.6299999999</v>
          </cell>
          <cell r="N314">
            <v>0</v>
          </cell>
          <cell r="O314">
            <v>0</v>
          </cell>
          <cell r="P314">
            <v>5415119.6299999999</v>
          </cell>
        </row>
        <row r="315">
          <cell r="A315">
            <v>275109</v>
          </cell>
          <cell r="B315" t="str">
            <v>RA ST Tx LAR (09)</v>
          </cell>
          <cell r="C315">
            <v>2683340.25</v>
          </cell>
          <cell r="D315">
            <v>0</v>
          </cell>
          <cell r="E315">
            <v>0</v>
          </cell>
          <cell r="F315">
            <v>2683340.2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683340.25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2602517.6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2602517.6</v>
          </cell>
          <cell r="N316">
            <v>0</v>
          </cell>
          <cell r="O316">
            <v>0</v>
          </cell>
          <cell r="P316">
            <v>2602517.6</v>
          </cell>
        </row>
        <row r="317">
          <cell r="A317">
            <v>275111</v>
          </cell>
          <cell r="B317" t="str">
            <v>RA LT Tx LAR (09)</v>
          </cell>
          <cell r="C317">
            <v>8673657.0700000003</v>
          </cell>
          <cell r="D317">
            <v>0</v>
          </cell>
          <cell r="E317">
            <v>0</v>
          </cell>
          <cell r="F317">
            <v>8673657.070000000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673657.0700000003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326197.879999999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326197.879999999</v>
          </cell>
          <cell r="N319">
            <v>0</v>
          </cell>
          <cell r="O319">
            <v>0</v>
          </cell>
          <cell r="P319">
            <v>17326197.879999999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83683.87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83683.87</v>
          </cell>
          <cell r="N320">
            <v>0</v>
          </cell>
          <cell r="O320">
            <v>0</v>
          </cell>
          <cell r="P320">
            <v>583683.87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171601.2200000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171601.220000001</v>
          </cell>
          <cell r="N321">
            <v>0</v>
          </cell>
          <cell r="O321">
            <v>0</v>
          </cell>
          <cell r="P321">
            <v>10171601.2200000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7045.9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9887.54999999999</v>
          </cell>
          <cell r="N322">
            <v>0</v>
          </cell>
          <cell r="O322">
            <v>0</v>
          </cell>
          <cell r="P322">
            <v>159887.54999999999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84222.52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721585.35</v>
          </cell>
          <cell r="N323">
            <v>0</v>
          </cell>
          <cell r="O323">
            <v>0</v>
          </cell>
          <cell r="P323">
            <v>-721585.35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93976.67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92022.42</v>
          </cell>
          <cell r="N324">
            <v>0</v>
          </cell>
          <cell r="O324">
            <v>0</v>
          </cell>
          <cell r="P324">
            <v>292022.42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88284.36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76513.81</v>
          </cell>
          <cell r="N325">
            <v>0</v>
          </cell>
          <cell r="O325">
            <v>0</v>
          </cell>
          <cell r="P325">
            <v>376513.81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07.3500000000004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11.8500000000004</v>
          </cell>
          <cell r="N326">
            <v>0</v>
          </cell>
          <cell r="O326">
            <v>0</v>
          </cell>
          <cell r="P326">
            <v>1411.85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49.5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601.8600000000006</v>
          </cell>
          <cell r="N327">
            <v>0</v>
          </cell>
          <cell r="O327">
            <v>0</v>
          </cell>
          <cell r="P327">
            <v>6601.86</v>
          </cell>
        </row>
        <row r="328">
          <cell r="A328">
            <v>275172</v>
          </cell>
          <cell r="B328" t="str">
            <v>Pension Interest</v>
          </cell>
          <cell r="C328">
            <v>604257.22</v>
          </cell>
          <cell r="D328">
            <v>0</v>
          </cell>
          <cell r="E328">
            <v>0</v>
          </cell>
          <cell r="F328">
            <v>604257.22</v>
          </cell>
          <cell r="G328">
            <v>623053.6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23053.65</v>
          </cell>
          <cell r="N328">
            <v>0</v>
          </cell>
          <cell r="O328">
            <v>0</v>
          </cell>
          <cell r="P328">
            <v>1227310.8700000001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56391.39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64199.9</v>
          </cell>
          <cell r="N330">
            <v>0</v>
          </cell>
          <cell r="O330">
            <v>0</v>
          </cell>
          <cell r="P330">
            <v>-764199.9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664.97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5538.84</v>
          </cell>
          <cell r="N331">
            <v>0</v>
          </cell>
          <cell r="O331">
            <v>0</v>
          </cell>
          <cell r="P331">
            <v>65538.84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103554.34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103554.34</v>
          </cell>
          <cell r="N333">
            <v>0</v>
          </cell>
          <cell r="O333">
            <v>0</v>
          </cell>
          <cell r="P333">
            <v>-103554.34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1341.28</v>
          </cell>
          <cell r="D337">
            <v>0</v>
          </cell>
          <cell r="E337">
            <v>0</v>
          </cell>
          <cell r="F337">
            <v>11341.28</v>
          </cell>
          <cell r="G337">
            <v>-62072.48000000000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072.480000000003</v>
          </cell>
          <cell r="N337">
            <v>0</v>
          </cell>
          <cell r="O337">
            <v>0</v>
          </cell>
          <cell r="P337">
            <v>-50731.19999999999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661083.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661083.1</v>
          </cell>
          <cell r="N338">
            <v>0</v>
          </cell>
          <cell r="O338">
            <v>0</v>
          </cell>
          <cell r="P338">
            <v>1661083.1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7182.4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7182.43</v>
          </cell>
          <cell r="N339">
            <v>0</v>
          </cell>
          <cell r="O339">
            <v>0</v>
          </cell>
          <cell r="P339">
            <v>7182.43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11393373.4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11393373.42</v>
          </cell>
          <cell r="N340">
            <v>0</v>
          </cell>
          <cell r="O340">
            <v>0</v>
          </cell>
          <cell r="P340">
            <v>-11393373.42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56402.04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56402.04</v>
          </cell>
          <cell r="N341">
            <v>0</v>
          </cell>
          <cell r="O341">
            <v>0</v>
          </cell>
          <cell r="P341">
            <v>156402.04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24091.66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24091.66</v>
          </cell>
          <cell r="N349">
            <v>0</v>
          </cell>
          <cell r="O349">
            <v>0</v>
          </cell>
          <cell r="P349">
            <v>-124091.66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237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2372</v>
          </cell>
          <cell r="N351">
            <v>0</v>
          </cell>
          <cell r="O351">
            <v>0</v>
          </cell>
          <cell r="P351">
            <v>-22372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809.38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09.38</v>
          </cell>
          <cell r="N359">
            <v>0</v>
          </cell>
          <cell r="O359">
            <v>0</v>
          </cell>
          <cell r="P359">
            <v>2809.38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790483.719999999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790483.719999999</v>
          </cell>
          <cell r="N362">
            <v>0</v>
          </cell>
          <cell r="O362">
            <v>0</v>
          </cell>
          <cell r="P362">
            <v>-57790483.719999999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87155.9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87155.9</v>
          </cell>
          <cell r="N363">
            <v>0</v>
          </cell>
          <cell r="O363">
            <v>0</v>
          </cell>
          <cell r="P363">
            <v>-2587155.9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7163.7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7163.75</v>
          </cell>
          <cell r="N364">
            <v>0</v>
          </cell>
          <cell r="O364">
            <v>0</v>
          </cell>
          <cell r="P364">
            <v>-187163.75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37941.74</v>
          </cell>
          <cell r="H374">
            <v>-30462.400000000001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68404.14</v>
          </cell>
          <cell r="N374">
            <v>0</v>
          </cell>
          <cell r="O374">
            <v>0</v>
          </cell>
          <cell r="P374">
            <v>-368404.14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529.69000000000005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238.39</v>
          </cell>
          <cell r="N375">
            <v>0</v>
          </cell>
          <cell r="O375">
            <v>0</v>
          </cell>
          <cell r="P375">
            <v>24238.39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96599.27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96599.27</v>
          </cell>
          <cell r="N379">
            <v>0</v>
          </cell>
          <cell r="O379">
            <v>0</v>
          </cell>
          <cell r="P379">
            <v>-796599.27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924007.59</v>
          </cell>
          <cell r="M392">
            <v>-3924007.59</v>
          </cell>
          <cell r="N392">
            <v>0</v>
          </cell>
          <cell r="O392">
            <v>0</v>
          </cell>
          <cell r="P392">
            <v>-3924007.59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71815.7</v>
          </cell>
          <cell r="M393">
            <v>-271815.7</v>
          </cell>
          <cell r="N393">
            <v>0</v>
          </cell>
          <cell r="O393">
            <v>0</v>
          </cell>
          <cell r="P393">
            <v>-271815.7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2662.6000000001</v>
          </cell>
          <cell r="M394">
            <v>1092662.6000000001</v>
          </cell>
          <cell r="N394">
            <v>0</v>
          </cell>
          <cell r="O394">
            <v>0</v>
          </cell>
          <cell r="P394">
            <v>1092662.6000000001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2478.71</v>
          </cell>
          <cell r="M395">
            <v>102478.71</v>
          </cell>
          <cell r="N395">
            <v>0</v>
          </cell>
          <cell r="O395">
            <v>0</v>
          </cell>
          <cell r="P395">
            <v>102478.71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98150.1</v>
          </cell>
          <cell r="M396">
            <v>4098150.1</v>
          </cell>
          <cell r="N396">
            <v>0</v>
          </cell>
          <cell r="O396">
            <v>0</v>
          </cell>
          <cell r="P396">
            <v>4098150.1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203620.05</v>
          </cell>
          <cell r="M397">
            <v>203620.05</v>
          </cell>
          <cell r="N397">
            <v>0</v>
          </cell>
          <cell r="O397">
            <v>0</v>
          </cell>
          <cell r="P397">
            <v>203620.05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64702.72</v>
          </cell>
          <cell r="M398">
            <v>2764702.72</v>
          </cell>
          <cell r="N398">
            <v>0</v>
          </cell>
          <cell r="O398">
            <v>0</v>
          </cell>
          <cell r="P398">
            <v>2764702.72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8635.31</v>
          </cell>
          <cell r="M399">
            <v>148635.31</v>
          </cell>
          <cell r="N399">
            <v>0</v>
          </cell>
          <cell r="O399">
            <v>0</v>
          </cell>
          <cell r="P399">
            <v>148635.3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63796.03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63796.03</v>
          </cell>
          <cell r="N401">
            <v>0</v>
          </cell>
          <cell r="O401">
            <v>0</v>
          </cell>
          <cell r="P401">
            <v>163796.03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211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2110</v>
          </cell>
          <cell r="N403">
            <v>0</v>
          </cell>
          <cell r="O403">
            <v>0</v>
          </cell>
          <cell r="P403">
            <v>12110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1798013.98</v>
          </cell>
          <cell r="D407">
            <v>0</v>
          </cell>
          <cell r="E407">
            <v>0</v>
          </cell>
          <cell r="F407">
            <v>1798013.98</v>
          </cell>
          <cell r="G407">
            <v>4505586.55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4505586.55</v>
          </cell>
          <cell r="N407">
            <v>0</v>
          </cell>
          <cell r="O407">
            <v>0</v>
          </cell>
          <cell r="P407">
            <v>6303600.5300000003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644335.87</v>
          </cell>
          <cell r="D411">
            <v>0</v>
          </cell>
          <cell r="E411">
            <v>0</v>
          </cell>
          <cell r="F411">
            <v>1644335.87</v>
          </cell>
          <cell r="G411">
            <v>1644335.97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644335.97</v>
          </cell>
          <cell r="N411">
            <v>0</v>
          </cell>
          <cell r="O411">
            <v>0</v>
          </cell>
          <cell r="P411">
            <v>3288671.84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472926.66</v>
          </cell>
          <cell r="D417">
            <v>0</v>
          </cell>
          <cell r="E417">
            <v>0</v>
          </cell>
          <cell r="F417">
            <v>472926.66</v>
          </cell>
          <cell r="G417">
            <v>472926.68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472926.68</v>
          </cell>
          <cell r="N417">
            <v>0</v>
          </cell>
          <cell r="O417">
            <v>0</v>
          </cell>
          <cell r="P417">
            <v>945853.34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12635.68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12635.68</v>
          </cell>
          <cell r="N421">
            <v>0</v>
          </cell>
          <cell r="O421">
            <v>0</v>
          </cell>
          <cell r="P421">
            <v>12635.68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322.5</v>
          </cell>
          <cell r="D424">
            <v>0</v>
          </cell>
          <cell r="E424">
            <v>0</v>
          </cell>
          <cell r="F424">
            <v>322.5</v>
          </cell>
          <cell r="G424">
            <v>-2750.81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750.81</v>
          </cell>
          <cell r="N424">
            <v>0</v>
          </cell>
          <cell r="O424">
            <v>0</v>
          </cell>
          <cell r="P424">
            <v>-2428.3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00569.3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00569.32</v>
          </cell>
          <cell r="N425">
            <v>0</v>
          </cell>
          <cell r="O425">
            <v>0</v>
          </cell>
          <cell r="P425">
            <v>-300569.32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0619.52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20619.52</v>
          </cell>
          <cell r="N426">
            <v>0</v>
          </cell>
          <cell r="O426">
            <v>0</v>
          </cell>
          <cell r="P426">
            <v>20619.52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39486.730000000003</v>
          </cell>
          <cell r="H427">
            <v>6258.07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45744.800000000003</v>
          </cell>
          <cell r="N427">
            <v>0</v>
          </cell>
          <cell r="O427">
            <v>0</v>
          </cell>
          <cell r="P427">
            <v>45744.800000000003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26670.32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-26670.000799999998</v>
          </cell>
          <cell r="N429">
            <v>0</v>
          </cell>
          <cell r="O429">
            <v>0</v>
          </cell>
          <cell r="P429">
            <v>-26670.080000000002</v>
          </cell>
        </row>
        <row r="430">
          <cell r="A430">
            <v>302000</v>
          </cell>
          <cell r="B430" t="str">
            <v>Tech SAP Clearng Act</v>
          </cell>
          <cell r="C430">
            <v>-72210.350000000006</v>
          </cell>
          <cell r="D430">
            <v>0</v>
          </cell>
          <cell r="E430">
            <v>0</v>
          </cell>
          <cell r="F430">
            <v>-72210.350000000006</v>
          </cell>
          <cell r="G430">
            <v>-56633.279999999999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56632.99</v>
          </cell>
          <cell r="N430">
            <v>0</v>
          </cell>
          <cell r="O430">
            <v>0</v>
          </cell>
          <cell r="P430">
            <v>-128843.34</v>
          </cell>
        </row>
        <row r="431">
          <cell r="A431">
            <v>304100</v>
          </cell>
          <cell r="B431" t="str">
            <v>Unamtzd  Prem/Disc</v>
          </cell>
          <cell r="C431">
            <v>-8019232.4900000002</v>
          </cell>
          <cell r="D431">
            <v>0</v>
          </cell>
          <cell r="E431">
            <v>0</v>
          </cell>
          <cell r="F431">
            <v>-8019232.4900000002</v>
          </cell>
          <cell r="G431">
            <v>-9547544.0600000005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547544.0600000005</v>
          </cell>
          <cell r="N431">
            <v>0</v>
          </cell>
          <cell r="O431">
            <v>0</v>
          </cell>
          <cell r="P431">
            <v>-17566776.55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0676910.840000004</v>
          </cell>
          <cell r="D436">
            <v>-816.94</v>
          </cell>
          <cell r="E436">
            <v>-8629094.0783999991</v>
          </cell>
          <cell r="F436">
            <v>-59306821.858400002</v>
          </cell>
          <cell r="G436">
            <v>-26146212.23</v>
          </cell>
          <cell r="H436">
            <v>-479038.27</v>
          </cell>
          <cell r="I436">
            <v>-27325464.581599999</v>
          </cell>
          <cell r="J436">
            <v>0</v>
          </cell>
          <cell r="K436">
            <v>40083.65</v>
          </cell>
          <cell r="L436">
            <v>-17998.41</v>
          </cell>
          <cell r="M436">
            <v>-53928629.841599993</v>
          </cell>
          <cell r="N436">
            <v>0</v>
          </cell>
          <cell r="O436">
            <v>0</v>
          </cell>
          <cell r="P436">
            <v>-113235451.7</v>
          </cell>
        </row>
        <row r="437">
          <cell r="A437">
            <v>352005</v>
          </cell>
          <cell r="B437" t="str">
            <v>FX Revaluation A/P</v>
          </cell>
          <cell r="C437">
            <v>-7823.72</v>
          </cell>
          <cell r="D437">
            <v>0</v>
          </cell>
          <cell r="E437">
            <v>0</v>
          </cell>
          <cell r="F437">
            <v>-7823.72</v>
          </cell>
          <cell r="G437">
            <v>-7906.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-7906.2</v>
          </cell>
          <cell r="N437">
            <v>0</v>
          </cell>
          <cell r="O437">
            <v>0</v>
          </cell>
          <cell r="P437">
            <v>-15729.92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6247981.65</v>
          </cell>
          <cell r="D439">
            <v>0</v>
          </cell>
          <cell r="E439">
            <v>8038346.4359999998</v>
          </cell>
          <cell r="F439">
            <v>-8209635.2140000006</v>
          </cell>
          <cell r="G439">
            <v>-17205619.379999999</v>
          </cell>
          <cell r="H439">
            <v>0</v>
          </cell>
          <cell r="I439">
            <v>25454763.713999998</v>
          </cell>
          <cell r="J439">
            <v>0</v>
          </cell>
          <cell r="K439">
            <v>-40083.65</v>
          </cell>
          <cell r="L439">
            <v>0</v>
          </cell>
          <cell r="M439">
            <v>8209060.683999998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344691735.59</v>
          </cell>
          <cell r="D440">
            <v>0</v>
          </cell>
          <cell r="E440">
            <v>4069571262.5855999</v>
          </cell>
          <cell r="F440">
            <v>-6275120473.0044003</v>
          </cell>
          <cell r="G440">
            <v>-10103875676.440001</v>
          </cell>
          <cell r="H440">
            <v>0</v>
          </cell>
          <cell r="I440">
            <v>12886975664.854401</v>
          </cell>
          <cell r="J440">
            <v>0</v>
          </cell>
          <cell r="K440">
            <v>3492020484.5900002</v>
          </cell>
          <cell r="L440">
            <v>0</v>
          </cell>
          <cell r="M440">
            <v>6275120473.0044003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453774.38</v>
          </cell>
          <cell r="D441">
            <v>0</v>
          </cell>
          <cell r="E441">
            <v>590747.64719999989</v>
          </cell>
          <cell r="F441">
            <v>1044522.0271999999</v>
          </cell>
          <cell r="G441">
            <v>-393843.93</v>
          </cell>
          <cell r="H441">
            <v>0</v>
          </cell>
          <cell r="I441">
            <v>1870700.8827999998</v>
          </cell>
          <cell r="J441">
            <v>0</v>
          </cell>
          <cell r="K441">
            <v>0</v>
          </cell>
          <cell r="L441">
            <v>0</v>
          </cell>
          <cell r="M441">
            <v>1476856.9527999999</v>
          </cell>
          <cell r="N441">
            <v>0</v>
          </cell>
          <cell r="O441">
            <v>0</v>
          </cell>
          <cell r="P441">
            <v>2521378.98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669969.390000001</v>
          </cell>
          <cell r="D446">
            <v>0</v>
          </cell>
          <cell r="E446">
            <v>5624849.1551999999</v>
          </cell>
          <cell r="F446">
            <v>24294818.545200001</v>
          </cell>
          <cell r="G446">
            <v>-38440342.32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3802651.585199997</v>
          </cell>
          <cell r="N446">
            <v>0</v>
          </cell>
          <cell r="O446">
            <v>0</v>
          </cell>
          <cell r="P446">
            <v>-29507833.03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6998168620.04</v>
          </cell>
          <cell r="D448">
            <v>1671446.22</v>
          </cell>
          <cell r="E448">
            <v>12645.009599999999</v>
          </cell>
          <cell r="F448">
            <v>6999852711.2695999</v>
          </cell>
          <cell r="G448">
            <v>-4730754225.8999996</v>
          </cell>
          <cell r="H448">
            <v>6368518.79</v>
          </cell>
          <cell r="I448">
            <v>40042.530400000003</v>
          </cell>
          <cell r="J448">
            <v>16186472.050000001</v>
          </cell>
          <cell r="K448">
            <v>0</v>
          </cell>
          <cell r="L448">
            <v>-6348182.9400000004</v>
          </cell>
          <cell r="M448">
            <v>-4714507375.4695988</v>
          </cell>
          <cell r="N448">
            <v>0</v>
          </cell>
          <cell r="O448">
            <v>-2285233658.9899998</v>
          </cell>
          <cell r="P448">
            <v>111676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963705.34000000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963705.340000004</v>
          </cell>
          <cell r="N449">
            <v>0</v>
          </cell>
          <cell r="O449">
            <v>0</v>
          </cell>
          <cell r="P449">
            <v>-37963705.340000004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932355303.5699997</v>
          </cell>
          <cell r="D451">
            <v>-2022430.06</v>
          </cell>
          <cell r="E451">
            <v>-4076055420.3864002</v>
          </cell>
          <cell r="F451">
            <v>-11010433154.016399</v>
          </cell>
          <cell r="G451">
            <v>-10218371870.43</v>
          </cell>
          <cell r="H451">
            <v>-343189.63</v>
          </cell>
          <cell r="I451">
            <v>-12907508831.2236</v>
          </cell>
          <cell r="J451">
            <v>5087633.99</v>
          </cell>
          <cell r="K451">
            <v>-3492020484.5900002</v>
          </cell>
          <cell r="L451">
            <v>-617969.67000000004</v>
          </cell>
          <cell r="M451">
            <v>-26613774711.553596</v>
          </cell>
          <cell r="N451">
            <v>-574.53</v>
          </cell>
          <cell r="O451">
            <v>-73825</v>
          </cell>
          <cell r="P451">
            <v>-37624282265.099998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60315.79</v>
          </cell>
          <cell r="D455">
            <v>0</v>
          </cell>
          <cell r="E455">
            <v>0</v>
          </cell>
          <cell r="F455">
            <v>-2860315.79</v>
          </cell>
          <cell r="G455">
            <v>-3779497.4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79497.48</v>
          </cell>
          <cell r="N455">
            <v>0</v>
          </cell>
          <cell r="O455">
            <v>0</v>
          </cell>
          <cell r="P455">
            <v>-6639813.2699999996</v>
          </cell>
        </row>
        <row r="456">
          <cell r="A456">
            <v>363800</v>
          </cell>
          <cell r="B456" t="str">
            <v>WSIB-Schdl 1 Prem</v>
          </cell>
          <cell r="C456">
            <v>6025.41</v>
          </cell>
          <cell r="D456">
            <v>0</v>
          </cell>
          <cell r="E456">
            <v>0</v>
          </cell>
          <cell r="F456">
            <v>6025.41</v>
          </cell>
          <cell r="G456">
            <v>-6025.4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6025.41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5092464</v>
          </cell>
          <cell r="D458">
            <v>0</v>
          </cell>
          <cell r="E458">
            <v>0</v>
          </cell>
          <cell r="F458">
            <v>-5092464</v>
          </cell>
          <cell r="G458">
            <v>-6750473.4199999999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750473.4199999999</v>
          </cell>
          <cell r="N458">
            <v>0</v>
          </cell>
          <cell r="O458">
            <v>0</v>
          </cell>
          <cell r="P458">
            <v>-11842937.42</v>
          </cell>
        </row>
        <row r="459">
          <cell r="A459">
            <v>364030</v>
          </cell>
          <cell r="B459" t="str">
            <v>Dental Payments</v>
          </cell>
          <cell r="C459">
            <v>6067107.3200000003</v>
          </cell>
          <cell r="D459">
            <v>0</v>
          </cell>
          <cell r="E459">
            <v>0</v>
          </cell>
          <cell r="F459">
            <v>6067107.3200000003</v>
          </cell>
          <cell r="G459">
            <v>8042444.599999999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8042444.5999999996</v>
          </cell>
          <cell r="N459">
            <v>0</v>
          </cell>
          <cell r="O459">
            <v>0</v>
          </cell>
          <cell r="P459">
            <v>14109551.92</v>
          </cell>
        </row>
        <row r="460">
          <cell r="A460">
            <v>364100</v>
          </cell>
          <cell r="B460" t="str">
            <v>OHIP Prmium</v>
          </cell>
          <cell r="C460">
            <v>-1075848.76</v>
          </cell>
          <cell r="D460">
            <v>0</v>
          </cell>
          <cell r="E460">
            <v>0</v>
          </cell>
          <cell r="F460">
            <v>-1075848.76</v>
          </cell>
          <cell r="G460">
            <v>-1394150.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394150.5</v>
          </cell>
          <cell r="N460">
            <v>0</v>
          </cell>
          <cell r="O460">
            <v>0</v>
          </cell>
          <cell r="P460">
            <v>-2469999.2599999998</v>
          </cell>
        </row>
        <row r="461">
          <cell r="A461">
            <v>364140</v>
          </cell>
          <cell r="B461" t="str">
            <v>EHB&amp;GLI&amp;MAT</v>
          </cell>
          <cell r="C461">
            <v>-4215695.51</v>
          </cell>
          <cell r="D461">
            <v>0</v>
          </cell>
          <cell r="E461">
            <v>0</v>
          </cell>
          <cell r="F461">
            <v>-4215695.51</v>
          </cell>
          <cell r="G461">
            <v>-5588247.2999999998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588247.2999999998</v>
          </cell>
          <cell r="N461">
            <v>0</v>
          </cell>
          <cell r="O461">
            <v>0</v>
          </cell>
          <cell r="P461">
            <v>-9803942.8100000005</v>
          </cell>
        </row>
        <row r="462">
          <cell r="A462">
            <v>364150</v>
          </cell>
          <cell r="B462" t="str">
            <v>EHB - Payments</v>
          </cell>
          <cell r="C462">
            <v>3533403.86</v>
          </cell>
          <cell r="D462">
            <v>0</v>
          </cell>
          <cell r="E462">
            <v>0</v>
          </cell>
          <cell r="F462">
            <v>3533403.86</v>
          </cell>
          <cell r="G462">
            <v>4683814.4400000004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683814.4400000004</v>
          </cell>
          <cell r="N462">
            <v>0</v>
          </cell>
          <cell r="O462">
            <v>0</v>
          </cell>
          <cell r="P462">
            <v>8217218.2999999998</v>
          </cell>
        </row>
        <row r="463">
          <cell r="A463">
            <v>364210</v>
          </cell>
          <cell r="B463" t="str">
            <v>MATERNITY - PAYMENTS</v>
          </cell>
          <cell r="C463">
            <v>21137.65</v>
          </cell>
          <cell r="D463">
            <v>0</v>
          </cell>
          <cell r="E463">
            <v>0</v>
          </cell>
          <cell r="F463">
            <v>21137.65</v>
          </cell>
          <cell r="G463">
            <v>31611.2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31611.25</v>
          </cell>
          <cell r="N463">
            <v>0</v>
          </cell>
          <cell r="O463">
            <v>0</v>
          </cell>
          <cell r="P463">
            <v>52748.9</v>
          </cell>
        </row>
        <row r="464">
          <cell r="A464">
            <v>364230</v>
          </cell>
          <cell r="B464" t="str">
            <v>EHT - PAYMENTS</v>
          </cell>
          <cell r="C464">
            <v>896.23</v>
          </cell>
          <cell r="D464">
            <v>0</v>
          </cell>
          <cell r="E464">
            <v>0</v>
          </cell>
          <cell r="F464">
            <v>896.23</v>
          </cell>
          <cell r="G464">
            <v>751.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751.99</v>
          </cell>
          <cell r="N464">
            <v>0</v>
          </cell>
          <cell r="O464">
            <v>0</v>
          </cell>
          <cell r="P464">
            <v>1648.22</v>
          </cell>
        </row>
        <row r="465">
          <cell r="A465">
            <v>364290</v>
          </cell>
          <cell r="B465" t="str">
            <v>Svrnce Deduct Acc</v>
          </cell>
          <cell r="C465">
            <v>5237.5</v>
          </cell>
          <cell r="D465">
            <v>0</v>
          </cell>
          <cell r="E465">
            <v>0</v>
          </cell>
          <cell r="F465">
            <v>5237.5</v>
          </cell>
          <cell r="G465">
            <v>8001.0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8001.09</v>
          </cell>
          <cell r="N465">
            <v>0</v>
          </cell>
          <cell r="O465">
            <v>0</v>
          </cell>
          <cell r="P465">
            <v>13238.59</v>
          </cell>
        </row>
        <row r="466">
          <cell r="A466">
            <v>365983</v>
          </cell>
          <cell r="B466" t="str">
            <v>CPP - Payments</v>
          </cell>
          <cell r="C466">
            <v>11.98</v>
          </cell>
          <cell r="D466">
            <v>0</v>
          </cell>
          <cell r="E466">
            <v>0</v>
          </cell>
          <cell r="F466">
            <v>11.98</v>
          </cell>
          <cell r="G466">
            <v>-11.98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11.98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66030</v>
          </cell>
          <cell r="B467" t="str">
            <v>Trust-Chrty Contrib</v>
          </cell>
          <cell r="C467">
            <v>-2.2999999999999998</v>
          </cell>
          <cell r="D467">
            <v>0</v>
          </cell>
          <cell r="E467">
            <v>0</v>
          </cell>
          <cell r="F467">
            <v>-2.2999999999999998</v>
          </cell>
          <cell r="G467">
            <v>2.299999999999999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.2999999999999998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580446.69</v>
          </cell>
          <cell r="D469">
            <v>0</v>
          </cell>
          <cell r="E469">
            <v>0</v>
          </cell>
          <cell r="F469">
            <v>1580446.69</v>
          </cell>
          <cell r="G469">
            <v>2010809.16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010809.16</v>
          </cell>
          <cell r="N469">
            <v>0</v>
          </cell>
          <cell r="O469">
            <v>0</v>
          </cell>
          <cell r="P469">
            <v>3591255.85</v>
          </cell>
        </row>
        <row r="470">
          <cell r="A470">
            <v>369981</v>
          </cell>
          <cell r="B470" t="str">
            <v>Net Pay - Employees</v>
          </cell>
          <cell r="C470">
            <v>-44495.69</v>
          </cell>
          <cell r="D470">
            <v>0</v>
          </cell>
          <cell r="E470">
            <v>0</v>
          </cell>
          <cell r="F470">
            <v>-44495.69</v>
          </cell>
          <cell r="G470">
            <v>59396.9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9396.99</v>
          </cell>
          <cell r="N470">
            <v>0</v>
          </cell>
          <cell r="O470">
            <v>0</v>
          </cell>
          <cell r="P470">
            <v>14901.3</v>
          </cell>
        </row>
        <row r="471">
          <cell r="A471">
            <v>371600</v>
          </cell>
          <cell r="B471" t="str">
            <v>Withldng Tax Rntls</v>
          </cell>
          <cell r="C471">
            <v>-592.53</v>
          </cell>
          <cell r="D471">
            <v>0</v>
          </cell>
          <cell r="E471">
            <v>0</v>
          </cell>
          <cell r="F471">
            <v>-592.53</v>
          </cell>
          <cell r="G471">
            <v>-592.5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592.5</v>
          </cell>
          <cell r="N471">
            <v>0</v>
          </cell>
          <cell r="O471">
            <v>0</v>
          </cell>
          <cell r="P471">
            <v>-1185.03</v>
          </cell>
        </row>
        <row r="472">
          <cell r="A472">
            <v>371800</v>
          </cell>
          <cell r="B472" t="str">
            <v>Withldng Tax-Svc</v>
          </cell>
          <cell r="C472">
            <v>-31858.09</v>
          </cell>
          <cell r="D472">
            <v>0</v>
          </cell>
          <cell r="E472">
            <v>0</v>
          </cell>
          <cell r="F472">
            <v>-31858.09</v>
          </cell>
          <cell r="G472">
            <v>-31602.5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1602.57</v>
          </cell>
          <cell r="N472">
            <v>0</v>
          </cell>
          <cell r="O472">
            <v>0</v>
          </cell>
          <cell r="P472">
            <v>-63460.66</v>
          </cell>
        </row>
        <row r="473">
          <cell r="A473">
            <v>371980</v>
          </cell>
          <cell r="B473" t="str">
            <v>Incme Tax Pybl-Pyrol</v>
          </cell>
          <cell r="C473">
            <v>440.64</v>
          </cell>
          <cell r="D473">
            <v>0</v>
          </cell>
          <cell r="E473">
            <v>0</v>
          </cell>
          <cell r="F473">
            <v>440.64</v>
          </cell>
          <cell r="G473">
            <v>1241.1500000000001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1241.1500000000001</v>
          </cell>
          <cell r="N473">
            <v>0</v>
          </cell>
          <cell r="O473">
            <v>0</v>
          </cell>
          <cell r="P473">
            <v>1681.79</v>
          </cell>
        </row>
        <row r="474">
          <cell r="A474">
            <v>372983</v>
          </cell>
          <cell r="B474" t="str">
            <v>EI - Payments</v>
          </cell>
          <cell r="C474">
            <v>-67.040000000000006</v>
          </cell>
          <cell r="D474">
            <v>0</v>
          </cell>
          <cell r="E474">
            <v>0</v>
          </cell>
          <cell r="F474">
            <v>-67.040000000000006</v>
          </cell>
          <cell r="G474">
            <v>66.94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66.94</v>
          </cell>
          <cell r="N474">
            <v>0</v>
          </cell>
          <cell r="O474">
            <v>0</v>
          </cell>
          <cell r="P474">
            <v>-0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29.25</v>
          </cell>
          <cell r="D476">
            <v>0</v>
          </cell>
          <cell r="E476">
            <v>0</v>
          </cell>
          <cell r="F476">
            <v>29.25</v>
          </cell>
          <cell r="G476">
            <v>-29.2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29.25</v>
          </cell>
          <cell r="N476">
            <v>0</v>
          </cell>
          <cell r="O476">
            <v>0</v>
          </cell>
          <cell r="P476">
            <v>0</v>
          </cell>
        </row>
        <row r="477">
          <cell r="A477">
            <v>374091</v>
          </cell>
          <cell r="B477" t="str">
            <v>PWU Union</v>
          </cell>
          <cell r="C477">
            <v>-0.84</v>
          </cell>
          <cell r="D477">
            <v>0</v>
          </cell>
          <cell r="E477">
            <v>0</v>
          </cell>
          <cell r="F477">
            <v>-0.84</v>
          </cell>
          <cell r="G477">
            <v>0.84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.84</v>
          </cell>
          <cell r="N477">
            <v>0</v>
          </cell>
          <cell r="O477">
            <v>0</v>
          </cell>
          <cell r="P477">
            <v>0</v>
          </cell>
        </row>
        <row r="478">
          <cell r="A478">
            <v>374092</v>
          </cell>
          <cell r="B478" t="str">
            <v>Society Union</v>
          </cell>
          <cell r="C478">
            <v>1.42</v>
          </cell>
          <cell r="D478">
            <v>0</v>
          </cell>
          <cell r="E478">
            <v>0</v>
          </cell>
          <cell r="F478">
            <v>1.42</v>
          </cell>
          <cell r="G478">
            <v>-1.42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2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50648.09</v>
          </cell>
          <cell r="D481">
            <v>0</v>
          </cell>
          <cell r="E481">
            <v>0</v>
          </cell>
          <cell r="F481">
            <v>-50648.09</v>
          </cell>
          <cell r="G481">
            <v>-66351.3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6351.3</v>
          </cell>
          <cell r="N481">
            <v>0</v>
          </cell>
          <cell r="O481">
            <v>0</v>
          </cell>
          <cell r="P481">
            <v>-116999.39</v>
          </cell>
        </row>
        <row r="482">
          <cell r="A482">
            <v>374980</v>
          </cell>
          <cell r="B482" t="str">
            <v>Misc Payroll Deduction</v>
          </cell>
          <cell r="C482">
            <v>67.81</v>
          </cell>
          <cell r="D482">
            <v>0</v>
          </cell>
          <cell r="E482">
            <v>0</v>
          </cell>
          <cell r="F482">
            <v>67.81</v>
          </cell>
          <cell r="G482">
            <v>-979.3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979.33</v>
          </cell>
          <cell r="N482">
            <v>0</v>
          </cell>
          <cell r="O482">
            <v>0</v>
          </cell>
          <cell r="P482">
            <v>-911.52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810.76</v>
          </cell>
          <cell r="D485">
            <v>0</v>
          </cell>
          <cell r="E485">
            <v>0</v>
          </cell>
          <cell r="F485">
            <v>810.76</v>
          </cell>
          <cell r="G485">
            <v>-810.7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810.76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8726620.579999998</v>
          </cell>
          <cell r="D487">
            <v>0</v>
          </cell>
          <cell r="E487">
            <v>0</v>
          </cell>
          <cell r="F487">
            <v>-68726620.579999998</v>
          </cell>
          <cell r="G487">
            <v>-91102730.030000001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91102730.030000001</v>
          </cell>
          <cell r="N487">
            <v>0</v>
          </cell>
          <cell r="O487">
            <v>0</v>
          </cell>
          <cell r="P487">
            <v>-159829350.61000001</v>
          </cell>
        </row>
        <row r="488">
          <cell r="A488">
            <v>380020</v>
          </cell>
          <cell r="B488" t="str">
            <v>Pnsn Pymt-Corp Cntri</v>
          </cell>
          <cell r="C488">
            <v>67702440.569999993</v>
          </cell>
          <cell r="D488">
            <v>0</v>
          </cell>
          <cell r="E488">
            <v>0</v>
          </cell>
          <cell r="F488">
            <v>67702440.569999993</v>
          </cell>
          <cell r="G488">
            <v>89745095.60999999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9745095.609999999</v>
          </cell>
          <cell r="N488">
            <v>0</v>
          </cell>
          <cell r="O488">
            <v>0</v>
          </cell>
          <cell r="P488">
            <v>157447536.18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35658.02</v>
          </cell>
          <cell r="H491">
            <v>-112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37716.190000001</v>
          </cell>
          <cell r="N491">
            <v>0</v>
          </cell>
          <cell r="O491">
            <v>0</v>
          </cell>
          <cell r="P491">
            <v>-27837716.19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3937086.35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3937086.359999999</v>
          </cell>
          <cell r="N492">
            <v>0</v>
          </cell>
          <cell r="O492">
            <v>0</v>
          </cell>
          <cell r="P492">
            <v>-13937086.35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44278.56</v>
          </cell>
          <cell r="F493">
            <v>-354635.2</v>
          </cell>
          <cell r="G493">
            <v>-5164355.9400000004</v>
          </cell>
          <cell r="H493">
            <v>0</v>
          </cell>
          <cell r="I493">
            <v>-1090215.44</v>
          </cell>
          <cell r="J493">
            <v>0</v>
          </cell>
          <cell r="K493">
            <v>-1001427.11</v>
          </cell>
          <cell r="L493">
            <v>0</v>
          </cell>
          <cell r="M493">
            <v>-7255998.4900000012</v>
          </cell>
          <cell r="N493">
            <v>0</v>
          </cell>
          <cell r="O493">
            <v>0</v>
          </cell>
          <cell r="P493">
            <v>-7610633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44278.8</v>
          </cell>
          <cell r="F496">
            <v>344278.8</v>
          </cell>
          <cell r="G496">
            <v>-2435922.11</v>
          </cell>
          <cell r="H496">
            <v>0</v>
          </cell>
          <cell r="I496">
            <v>1090216.2</v>
          </cell>
          <cell r="J496">
            <v>0</v>
          </cell>
          <cell r="K496">
            <v>1001427.11</v>
          </cell>
          <cell r="L496">
            <v>0</v>
          </cell>
          <cell r="M496">
            <v>-344278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29535240.140000001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29819272.16</v>
          </cell>
          <cell r="N498">
            <v>0</v>
          </cell>
          <cell r="O498">
            <v>0</v>
          </cell>
          <cell r="P498">
            <v>-30022823.9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100</v>
          </cell>
          <cell r="B505" t="str">
            <v>HST Collected</v>
          </cell>
          <cell r="C505">
            <v>1727099.39</v>
          </cell>
          <cell r="D505">
            <v>0</v>
          </cell>
          <cell r="E505">
            <v>0</v>
          </cell>
          <cell r="F505">
            <v>1727099.39</v>
          </cell>
          <cell r="G505">
            <v>-11943802.49</v>
          </cell>
          <cell r="H505">
            <v>-49921.18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11993723.67</v>
          </cell>
          <cell r="N505">
            <v>0</v>
          </cell>
          <cell r="O505">
            <v>0</v>
          </cell>
          <cell r="P505">
            <v>-10266624.279999999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658535.47</v>
          </cell>
          <cell r="H506">
            <v>-53241.82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711777.28999999992</v>
          </cell>
          <cell r="N506">
            <v>0</v>
          </cell>
          <cell r="O506">
            <v>0</v>
          </cell>
          <cell r="P506">
            <v>-711777.29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134784.3</v>
          </cell>
          <cell r="H508">
            <v>-75006.0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209790.3600000001</v>
          </cell>
          <cell r="N508">
            <v>0</v>
          </cell>
          <cell r="O508">
            <v>0</v>
          </cell>
          <cell r="P508">
            <v>-1209790.3600000001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2084642.32</v>
          </cell>
          <cell r="H509">
            <v>-1938029.93</v>
          </cell>
          <cell r="I509">
            <v>0</v>
          </cell>
          <cell r="J509">
            <v>0</v>
          </cell>
          <cell r="K509">
            <v>0</v>
          </cell>
          <cell r="L509">
            <v>-119339.47</v>
          </cell>
          <cell r="M509">
            <v>-44142011.719999999</v>
          </cell>
          <cell r="N509">
            <v>0</v>
          </cell>
          <cell r="O509">
            <v>0</v>
          </cell>
          <cell r="P509">
            <v>-44142011.719999999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09749.36</v>
          </cell>
          <cell r="H510">
            <v>-4283.6000000000004</v>
          </cell>
          <cell r="I510">
            <v>0</v>
          </cell>
          <cell r="J510">
            <v>0</v>
          </cell>
          <cell r="K510">
            <v>0</v>
          </cell>
          <cell r="L510">
            <v>-50.7</v>
          </cell>
          <cell r="M510">
            <v>-114083.66</v>
          </cell>
          <cell r="N510">
            <v>0</v>
          </cell>
          <cell r="O510">
            <v>0</v>
          </cell>
          <cell r="P510">
            <v>-114083.66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535669.57999999996</v>
          </cell>
          <cell r="H511">
            <v>8455.94</v>
          </cell>
          <cell r="I511">
            <v>0</v>
          </cell>
          <cell r="J511">
            <v>0</v>
          </cell>
          <cell r="K511">
            <v>0</v>
          </cell>
          <cell r="L511">
            <v>7376.11</v>
          </cell>
          <cell r="M511">
            <v>551501.62999999989</v>
          </cell>
          <cell r="N511">
            <v>0</v>
          </cell>
          <cell r="O511">
            <v>0</v>
          </cell>
          <cell r="P511">
            <v>551501.63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87691.839999999997</v>
          </cell>
          <cell r="H512">
            <v>-3.33</v>
          </cell>
          <cell r="I512">
            <v>0</v>
          </cell>
          <cell r="J512">
            <v>0</v>
          </cell>
          <cell r="K512">
            <v>0</v>
          </cell>
          <cell r="L512">
            <v>-146.13999999999999</v>
          </cell>
          <cell r="M512">
            <v>-87841.31</v>
          </cell>
          <cell r="N512">
            <v>0</v>
          </cell>
          <cell r="O512">
            <v>0</v>
          </cell>
          <cell r="P512">
            <v>-54938.400000000001</v>
          </cell>
        </row>
        <row r="513">
          <cell r="A513">
            <v>400300</v>
          </cell>
          <cell r="B513" t="str">
            <v>HST paid to suppliers</v>
          </cell>
          <cell r="C513">
            <v>120773699.56</v>
          </cell>
          <cell r="D513">
            <v>-636414.85</v>
          </cell>
          <cell r="E513">
            <v>-7.1999999999999998E-3</v>
          </cell>
          <cell r="F513">
            <v>120137284.70280001</v>
          </cell>
          <cell r="G513">
            <v>-72507830.969999999</v>
          </cell>
          <cell r="H513">
            <v>666319.23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71841306.752799988</v>
          </cell>
          <cell r="N513">
            <v>0</v>
          </cell>
          <cell r="O513">
            <v>0</v>
          </cell>
          <cell r="P513">
            <v>48295977.950000003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0983934.15</v>
          </cell>
          <cell r="H514">
            <v>532923.67000000004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1516857.82</v>
          </cell>
          <cell r="N514">
            <v>0</v>
          </cell>
          <cell r="O514">
            <v>0</v>
          </cell>
          <cell r="P514">
            <v>11516857.82</v>
          </cell>
        </row>
        <row r="515">
          <cell r="A515">
            <v>400340</v>
          </cell>
          <cell r="B515" t="str">
            <v>HST-credit card adj</v>
          </cell>
          <cell r="C515">
            <v>718.3</v>
          </cell>
          <cell r="D515">
            <v>0</v>
          </cell>
          <cell r="E515">
            <v>0</v>
          </cell>
          <cell r="F515">
            <v>718.3</v>
          </cell>
          <cell r="G515">
            <v>-645.2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645.28</v>
          </cell>
          <cell r="N515">
            <v>0</v>
          </cell>
          <cell r="O515">
            <v>0</v>
          </cell>
          <cell r="P515">
            <v>73.02</v>
          </cell>
        </row>
        <row r="516">
          <cell r="A516">
            <v>400400</v>
          </cell>
          <cell r="B516" t="str">
            <v>Ont Recaptured ITC</v>
          </cell>
          <cell r="C516">
            <v>-1876803.56</v>
          </cell>
          <cell r="D516">
            <v>0</v>
          </cell>
          <cell r="E516">
            <v>0</v>
          </cell>
          <cell r="F516">
            <v>-1876803.56</v>
          </cell>
          <cell r="G516">
            <v>1611641.9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11515.58</v>
          </cell>
          <cell r="N516">
            <v>0</v>
          </cell>
          <cell r="O516">
            <v>0</v>
          </cell>
          <cell r="P516">
            <v>-265287.98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-44628692.329999998</v>
          </cell>
          <cell r="D531">
            <v>199076.53</v>
          </cell>
          <cell r="E531">
            <v>0</v>
          </cell>
          <cell r="F531">
            <v>-44429615.799999997</v>
          </cell>
          <cell r="G531">
            <v>31207579.84</v>
          </cell>
          <cell r="H531">
            <v>95469</v>
          </cell>
          <cell r="I531">
            <v>0</v>
          </cell>
          <cell r="J531">
            <v>-1952443.86</v>
          </cell>
          <cell r="K531">
            <v>0</v>
          </cell>
          <cell r="L531">
            <v>-548.82000000000005</v>
          </cell>
          <cell r="M531">
            <v>29350056.16</v>
          </cell>
          <cell r="N531">
            <v>0</v>
          </cell>
          <cell r="O531">
            <v>3735080</v>
          </cell>
          <cell r="P531">
            <v>-11344479.640000001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4.9800000004</v>
          </cell>
          <cell r="D533">
            <v>0</v>
          </cell>
          <cell r="E533">
            <v>0</v>
          </cell>
          <cell r="F533">
            <v>-8191134.9800000004</v>
          </cell>
          <cell r="G533">
            <v>-8295198.04999999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.0499999998</v>
          </cell>
          <cell r="N533">
            <v>0</v>
          </cell>
          <cell r="O533">
            <v>0</v>
          </cell>
          <cell r="P533">
            <v>-16486333.029999999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82267972.81999999</v>
          </cell>
          <cell r="H534">
            <v>-2997341.22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85265314.03999999</v>
          </cell>
          <cell r="N534">
            <v>0</v>
          </cell>
          <cell r="O534">
            <v>0</v>
          </cell>
          <cell r="P534">
            <v>-185265314.03999999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215563.529999999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215563.5299999998</v>
          </cell>
          <cell r="N535">
            <v>0</v>
          </cell>
          <cell r="O535">
            <v>0</v>
          </cell>
          <cell r="P535">
            <v>-2215563.5299999998</v>
          </cell>
        </row>
        <row r="536">
          <cell r="A536">
            <v>411000</v>
          </cell>
          <cell r="B536" t="str">
            <v>Accr Pyt In L Of Tax</v>
          </cell>
          <cell r="C536">
            <v>-25484680.460000001</v>
          </cell>
          <cell r="D536">
            <v>0</v>
          </cell>
          <cell r="E536">
            <v>0</v>
          </cell>
          <cell r="F536">
            <v>-25484680.460000001</v>
          </cell>
          <cell r="G536">
            <v>-2080029.05</v>
          </cell>
          <cell r="H536">
            <v>618.27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079410.78</v>
          </cell>
          <cell r="N536">
            <v>0</v>
          </cell>
          <cell r="O536">
            <v>0</v>
          </cell>
          <cell r="P536">
            <v>-27564091.239999998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570600</v>
          </cell>
          <cell r="H537">
            <v>-143135.47</v>
          </cell>
          <cell r="I537">
            <v>0</v>
          </cell>
          <cell r="J537">
            <v>0</v>
          </cell>
          <cell r="K537">
            <v>0</v>
          </cell>
          <cell r="L537">
            <v>-940.65</v>
          </cell>
          <cell r="M537">
            <v>-10714676.120000001</v>
          </cell>
          <cell r="N537">
            <v>0</v>
          </cell>
          <cell r="O537">
            <v>0</v>
          </cell>
          <cell r="P537">
            <v>-10714676.119999999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421288.14</v>
          </cell>
          <cell r="H538">
            <v>-37005.07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458293.21</v>
          </cell>
          <cell r="N538">
            <v>0</v>
          </cell>
          <cell r="O538">
            <v>0</v>
          </cell>
          <cell r="P538">
            <v>-1458293.21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53549</v>
          </cell>
          <cell r="H540">
            <v>388.13</v>
          </cell>
          <cell r="I540">
            <v>0</v>
          </cell>
          <cell r="J540">
            <v>0</v>
          </cell>
          <cell r="K540">
            <v>0</v>
          </cell>
          <cell r="L540">
            <v>184.36</v>
          </cell>
          <cell r="M540">
            <v>154121.49</v>
          </cell>
          <cell r="N540">
            <v>0</v>
          </cell>
          <cell r="O540">
            <v>0</v>
          </cell>
          <cell r="P540">
            <v>154121.49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5259.39</v>
          </cell>
          <cell r="H541">
            <v>-0.71</v>
          </cell>
          <cell r="I541">
            <v>0</v>
          </cell>
          <cell r="J541">
            <v>0</v>
          </cell>
          <cell r="K541">
            <v>0</v>
          </cell>
          <cell r="L541">
            <v>-7.62</v>
          </cell>
          <cell r="M541">
            <v>-15267.72</v>
          </cell>
          <cell r="N541">
            <v>0</v>
          </cell>
          <cell r="O541">
            <v>0</v>
          </cell>
          <cell r="P541">
            <v>-15267.72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3906294.700000003</v>
          </cell>
          <cell r="D543">
            <v>0</v>
          </cell>
          <cell r="E543">
            <v>0</v>
          </cell>
          <cell r="F543">
            <v>-83906294.700000003</v>
          </cell>
          <cell r="G543">
            <v>-14048448.1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4048448.17</v>
          </cell>
          <cell r="N543">
            <v>0</v>
          </cell>
          <cell r="O543">
            <v>0</v>
          </cell>
          <cell r="P543">
            <v>-97954742.870000005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440.08</v>
          </cell>
          <cell r="F545">
            <v>-2440.08</v>
          </cell>
          <cell r="G545">
            <v>-19473206.789999999</v>
          </cell>
          <cell r="H545">
            <v>-258445.41</v>
          </cell>
          <cell r="I545">
            <v>-7726.92</v>
          </cell>
          <cell r="J545">
            <v>0</v>
          </cell>
          <cell r="K545">
            <v>0</v>
          </cell>
          <cell r="L545">
            <v>0</v>
          </cell>
          <cell r="M545">
            <v>-19739379.120000001</v>
          </cell>
          <cell r="N545">
            <v>0</v>
          </cell>
          <cell r="O545">
            <v>0</v>
          </cell>
          <cell r="P545">
            <v>-19741819.199999999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1896958.83</v>
          </cell>
          <cell r="D550">
            <v>0</v>
          </cell>
          <cell r="E550">
            <v>0</v>
          </cell>
          <cell r="F550">
            <v>-1896958.83</v>
          </cell>
          <cell r="G550">
            <v>-2149846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149846</v>
          </cell>
          <cell r="N550">
            <v>0</v>
          </cell>
          <cell r="O550">
            <v>0</v>
          </cell>
          <cell r="P550">
            <v>-4046804.83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2793600.479999997</v>
          </cell>
          <cell r="D552">
            <v>0</v>
          </cell>
          <cell r="E552">
            <v>0</v>
          </cell>
          <cell r="F552">
            <v>-42793600.479999997</v>
          </cell>
          <cell r="G552">
            <v>-43061607.049999997</v>
          </cell>
          <cell r="H552">
            <v>-14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43076567.090000004</v>
          </cell>
          <cell r="N552">
            <v>0</v>
          </cell>
          <cell r="O552">
            <v>0</v>
          </cell>
          <cell r="P552">
            <v>-85870167.569999993</v>
          </cell>
        </row>
        <row r="553">
          <cell r="A553">
            <v>413741</v>
          </cell>
          <cell r="B553" t="str">
            <v>Bnus and Incnt Accr</v>
          </cell>
          <cell r="C553">
            <v>-4609201.1399999997</v>
          </cell>
          <cell r="D553">
            <v>0</v>
          </cell>
          <cell r="E553">
            <v>0</v>
          </cell>
          <cell r="F553">
            <v>-4609201.1399999997</v>
          </cell>
          <cell r="G553">
            <v>-5118978.8899999997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18978.8899999997</v>
          </cell>
          <cell r="N553">
            <v>0</v>
          </cell>
          <cell r="O553">
            <v>0</v>
          </cell>
          <cell r="P553">
            <v>-9728180.0299999993</v>
          </cell>
        </row>
        <row r="554">
          <cell r="A554">
            <v>413800</v>
          </cell>
          <cell r="B554" t="str">
            <v>Indmnty Cost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440.08</v>
          </cell>
          <cell r="F556">
            <v>-10343.51</v>
          </cell>
          <cell r="G556">
            <v>-11852.43</v>
          </cell>
          <cell r="H556">
            <v>0</v>
          </cell>
          <cell r="I556">
            <v>7726.92</v>
          </cell>
          <cell r="J556">
            <v>0</v>
          </cell>
          <cell r="K556">
            <v>14469.02</v>
          </cell>
          <cell r="L556">
            <v>0</v>
          </cell>
          <cell r="M556">
            <v>10343.5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691719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719879.84</v>
          </cell>
          <cell r="N560">
            <v>0</v>
          </cell>
          <cell r="O560">
            <v>0</v>
          </cell>
          <cell r="P560">
            <v>-719880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2475764.62</v>
          </cell>
          <cell r="D562">
            <v>0</v>
          </cell>
          <cell r="E562">
            <v>0</v>
          </cell>
          <cell r="F562">
            <v>-2475764.62</v>
          </cell>
          <cell r="G562">
            <v>-149414.04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163883.06</v>
          </cell>
          <cell r="N562">
            <v>0</v>
          </cell>
          <cell r="O562">
            <v>0</v>
          </cell>
          <cell r="P562">
            <v>-2639647.6800000002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4825986.310000001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4934682.210000001</v>
          </cell>
          <cell r="N563">
            <v>0</v>
          </cell>
          <cell r="O563">
            <v>0</v>
          </cell>
          <cell r="P563">
            <v>-14934682.210000001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918790.18</v>
          </cell>
          <cell r="H567">
            <v>-102387.78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816402.4</v>
          </cell>
          <cell r="N567">
            <v>0</v>
          </cell>
          <cell r="O567">
            <v>0</v>
          </cell>
          <cell r="P567">
            <v>816402.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86250.32</v>
          </cell>
          <cell r="D570">
            <v>0</v>
          </cell>
          <cell r="E570">
            <v>0</v>
          </cell>
          <cell r="F570">
            <v>-186250.32</v>
          </cell>
          <cell r="G570">
            <v>2335.89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4735.54</v>
          </cell>
          <cell r="N570">
            <v>0</v>
          </cell>
          <cell r="O570">
            <v>0</v>
          </cell>
          <cell r="P570">
            <v>-151514.78</v>
          </cell>
        </row>
        <row r="571">
          <cell r="A571">
            <v>442010</v>
          </cell>
          <cell r="B571" t="str">
            <v>Accrued Interest</v>
          </cell>
          <cell r="C571">
            <v>-64750692.729999997</v>
          </cell>
          <cell r="D571">
            <v>0</v>
          </cell>
          <cell r="E571">
            <v>0</v>
          </cell>
          <cell r="F571">
            <v>-64750692.729999997</v>
          </cell>
          <cell r="G571">
            <v>-41846690.649999999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41846690.649999999</v>
          </cell>
          <cell r="N571">
            <v>0</v>
          </cell>
          <cell r="O571">
            <v>0</v>
          </cell>
          <cell r="P571">
            <v>-106597383.38</v>
          </cell>
        </row>
        <row r="572">
          <cell r="A572">
            <v>443020</v>
          </cell>
          <cell r="B572" t="str">
            <v>Div Pybl-Prfd Share</v>
          </cell>
          <cell r="C572">
            <v>-0.12</v>
          </cell>
          <cell r="D572">
            <v>0</v>
          </cell>
          <cell r="E572">
            <v>0</v>
          </cell>
          <cell r="F572">
            <v>-0.12</v>
          </cell>
          <cell r="G572">
            <v>0.12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.12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55811.98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55811.98</v>
          </cell>
          <cell r="N573">
            <v>0</v>
          </cell>
          <cell r="O573">
            <v>0</v>
          </cell>
          <cell r="P573">
            <v>-5785455.2999999998</v>
          </cell>
        </row>
        <row r="574">
          <cell r="A574">
            <v>451001</v>
          </cell>
          <cell r="B574" t="str">
            <v>Asbestos - ARO</v>
          </cell>
          <cell r="C574">
            <v>-4344457.05</v>
          </cell>
          <cell r="D574">
            <v>0</v>
          </cell>
          <cell r="E574">
            <v>0</v>
          </cell>
          <cell r="F574">
            <v>-4344457.05</v>
          </cell>
          <cell r="G574">
            <v>-3427042.14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27042.14</v>
          </cell>
          <cell r="N574">
            <v>0</v>
          </cell>
          <cell r="O574">
            <v>0</v>
          </cell>
          <cell r="P574">
            <v>-7771499.1900000004</v>
          </cell>
        </row>
        <row r="575">
          <cell r="A575">
            <v>451020</v>
          </cell>
          <cell r="B575" t="str">
            <v>DTL-LT</v>
          </cell>
          <cell r="C575">
            <v>-940478636.27999997</v>
          </cell>
          <cell r="D575">
            <v>0</v>
          </cell>
          <cell r="E575">
            <v>0</v>
          </cell>
          <cell r="F575">
            <v>-940478636.27999997</v>
          </cell>
          <cell r="G575">
            <v>-421679351.60000002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421679351.60000002</v>
          </cell>
          <cell r="N575">
            <v>0</v>
          </cell>
          <cell r="O575">
            <v>1362157988</v>
          </cell>
          <cell r="P575">
            <v>0.12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464348.1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464348.18</v>
          </cell>
          <cell r="N576">
            <v>0</v>
          </cell>
          <cell r="O576">
            <v>0</v>
          </cell>
          <cell r="P576">
            <v>464348.1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99972.54</v>
          </cell>
          <cell r="D578">
            <v>0</v>
          </cell>
          <cell r="E578">
            <v>0</v>
          </cell>
          <cell r="F578">
            <v>-5699972.54</v>
          </cell>
          <cell r="G578">
            <v>-2022841.02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2022841.02</v>
          </cell>
          <cell r="N578">
            <v>0</v>
          </cell>
          <cell r="O578">
            <v>0</v>
          </cell>
          <cell r="P578">
            <v>-7722813.5599999996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353272.33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353272.33</v>
          </cell>
          <cell r="N582">
            <v>0</v>
          </cell>
          <cell r="O582">
            <v>0</v>
          </cell>
          <cell r="P582">
            <v>-1353272.33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415119.629999999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415119.6299999999</v>
          </cell>
          <cell r="N586">
            <v>0</v>
          </cell>
          <cell r="O586">
            <v>0</v>
          </cell>
          <cell r="P586">
            <v>-5415119.6299999999</v>
          </cell>
        </row>
        <row r="587">
          <cell r="A587">
            <v>452021</v>
          </cell>
          <cell r="B587" t="str">
            <v>CL - Tx LAR (09)</v>
          </cell>
          <cell r="C587">
            <v>-2683340.25</v>
          </cell>
          <cell r="D587">
            <v>0</v>
          </cell>
          <cell r="E587">
            <v>0</v>
          </cell>
          <cell r="F587">
            <v>-2683340.25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683340.25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83683.87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83683.87</v>
          </cell>
          <cell r="N591">
            <v>0</v>
          </cell>
          <cell r="O591">
            <v>0</v>
          </cell>
          <cell r="P591">
            <v>-583683.87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9550.93</v>
          </cell>
          <cell r="D595">
            <v>0</v>
          </cell>
          <cell r="E595">
            <v>0</v>
          </cell>
          <cell r="F595">
            <v>-9550.93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9550.93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9980047.5199999996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9980047.5199999996</v>
          </cell>
          <cell r="N596">
            <v>0</v>
          </cell>
          <cell r="O596">
            <v>0</v>
          </cell>
          <cell r="P596">
            <v>-9980047.5199999996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1361406.5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1361406.5</v>
          </cell>
          <cell r="N600">
            <v>0</v>
          </cell>
          <cell r="O600">
            <v>0</v>
          </cell>
          <cell r="P600">
            <v>-11361406.5</v>
          </cell>
        </row>
        <row r="601">
          <cell r="A601">
            <v>452058</v>
          </cell>
          <cell r="B601" t="str">
            <v>CL Tx PCB 08</v>
          </cell>
          <cell r="C601">
            <v>-10594034.960000001</v>
          </cell>
          <cell r="D601">
            <v>0</v>
          </cell>
          <cell r="E601">
            <v>0</v>
          </cell>
          <cell r="F601">
            <v>-10594034.96000000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594034.96000000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1739881.099999994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1739881.099999994</v>
          </cell>
          <cell r="N602">
            <v>0</v>
          </cell>
          <cell r="O602">
            <v>0</v>
          </cell>
          <cell r="P602">
            <v>-71739881.099999994</v>
          </cell>
        </row>
        <row r="603">
          <cell r="A603">
            <v>452060</v>
          </cell>
          <cell r="B603" t="str">
            <v>LT Liab Tx PCB 08</v>
          </cell>
          <cell r="C603">
            <v>-66219613.439999998</v>
          </cell>
          <cell r="D603">
            <v>0</v>
          </cell>
          <cell r="E603">
            <v>0</v>
          </cell>
          <cell r="F603">
            <v>-66219613.4399999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6219613.439999998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2602517.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2602517.6</v>
          </cell>
          <cell r="N604">
            <v>0</v>
          </cell>
          <cell r="O604">
            <v>0</v>
          </cell>
          <cell r="P604">
            <v>-2602517.6</v>
          </cell>
        </row>
        <row r="605">
          <cell r="A605">
            <v>452062</v>
          </cell>
          <cell r="B605" t="str">
            <v>LT Liab Tx LAR (09)</v>
          </cell>
          <cell r="C605">
            <v>-8673657.0700000003</v>
          </cell>
          <cell r="D605">
            <v>0</v>
          </cell>
          <cell r="E605">
            <v>0</v>
          </cell>
          <cell r="F605">
            <v>-8673657.0700000003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673657.0700000003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326197.879999999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326197.879999999</v>
          </cell>
          <cell r="N607">
            <v>0</v>
          </cell>
          <cell r="O607">
            <v>0</v>
          </cell>
          <cell r="P607">
            <v>-17326197.879999999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171601.2200000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171601.220000001</v>
          </cell>
          <cell r="N608">
            <v>0</v>
          </cell>
          <cell r="O608">
            <v>0</v>
          </cell>
          <cell r="P608">
            <v>-10171601.220000001</v>
          </cell>
        </row>
        <row r="609">
          <cell r="A609">
            <v>452068</v>
          </cell>
          <cell r="B609" t="str">
            <v>Unamt Lease Inducemt</v>
          </cell>
          <cell r="C609">
            <v>960862.57</v>
          </cell>
          <cell r="D609">
            <v>0</v>
          </cell>
          <cell r="E609">
            <v>0</v>
          </cell>
          <cell r="F609">
            <v>960862.57</v>
          </cell>
          <cell r="G609">
            <v>1183109.0900000001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183109.0900000001</v>
          </cell>
          <cell r="N609">
            <v>0</v>
          </cell>
          <cell r="O609">
            <v>0</v>
          </cell>
          <cell r="P609">
            <v>2143971.66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9135189.609999999</v>
          </cell>
          <cell r="D622">
            <v>0</v>
          </cell>
          <cell r="E622">
            <v>0</v>
          </cell>
          <cell r="F622">
            <v>-39135189.609999999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9135189.609999999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54011.68000000005</v>
          </cell>
          <cell r="D624">
            <v>0</v>
          </cell>
          <cell r="E624">
            <v>0</v>
          </cell>
          <cell r="F624">
            <v>-554011.6800000000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54011.68000000005</v>
          </cell>
        </row>
        <row r="625">
          <cell r="A625">
            <v>452090</v>
          </cell>
          <cell r="B625" t="str">
            <v>Tx Exc Exp DefRevInt</v>
          </cell>
          <cell r="C625">
            <v>-1446995.77</v>
          </cell>
          <cell r="D625">
            <v>0</v>
          </cell>
          <cell r="E625">
            <v>0</v>
          </cell>
          <cell r="F625">
            <v>-1446995.77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46995.77</v>
          </cell>
        </row>
        <row r="626">
          <cell r="A626">
            <v>452091</v>
          </cell>
          <cell r="B626" t="str">
            <v>Ext Rev SLU Stat ECS</v>
          </cell>
          <cell r="C626">
            <v>-39140190.210000001</v>
          </cell>
          <cell r="D626">
            <v>0</v>
          </cell>
          <cell r="E626">
            <v>0</v>
          </cell>
          <cell r="F626">
            <v>-39140190.210000001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9140190.210000001</v>
          </cell>
        </row>
        <row r="627">
          <cell r="A627">
            <v>452092</v>
          </cell>
          <cell r="B627" t="str">
            <v>ExtRv SLUStat ECS In</v>
          </cell>
          <cell r="C627">
            <v>-1293127.8899999999</v>
          </cell>
          <cell r="D627">
            <v>0</v>
          </cell>
          <cell r="E627">
            <v>0</v>
          </cell>
          <cell r="F627">
            <v>-1293127.8899999999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93127.8899999999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71108.18</v>
          </cell>
          <cell r="D631">
            <v>0</v>
          </cell>
          <cell r="E631">
            <v>0</v>
          </cell>
          <cell r="F631">
            <v>-171108.18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71108.18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531973.93</v>
          </cell>
          <cell r="D642">
            <v>0</v>
          </cell>
          <cell r="E642">
            <v>0</v>
          </cell>
          <cell r="F642">
            <v>3531973.93</v>
          </cell>
          <cell r="G642">
            <v>4681918.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681918.93</v>
          </cell>
          <cell r="N642">
            <v>0</v>
          </cell>
          <cell r="O642">
            <v>0</v>
          </cell>
          <cell r="P642">
            <v>8213892.8600000003</v>
          </cell>
        </row>
        <row r="643">
          <cell r="A643">
            <v>453110</v>
          </cell>
          <cell r="B643" t="str">
            <v>OPRB - GLI Payments</v>
          </cell>
          <cell r="C643">
            <v>249456.78</v>
          </cell>
          <cell r="D643">
            <v>0</v>
          </cell>
          <cell r="E643">
            <v>0</v>
          </cell>
          <cell r="F643">
            <v>249456.78</v>
          </cell>
          <cell r="G643">
            <v>330675.2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30675.25</v>
          </cell>
          <cell r="N643">
            <v>0</v>
          </cell>
          <cell r="O643">
            <v>0</v>
          </cell>
          <cell r="P643">
            <v>580132.03</v>
          </cell>
        </row>
        <row r="644">
          <cell r="A644">
            <v>453120</v>
          </cell>
          <cell r="B644" t="str">
            <v>OPRB-Health-Payments</v>
          </cell>
          <cell r="C644">
            <v>7851431.6100000003</v>
          </cell>
          <cell r="D644">
            <v>0</v>
          </cell>
          <cell r="E644">
            <v>0</v>
          </cell>
          <cell r="F644">
            <v>7851431.6100000003</v>
          </cell>
          <cell r="G644">
            <v>10407711.67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10407711.67</v>
          </cell>
          <cell r="N644">
            <v>0</v>
          </cell>
          <cell r="O644">
            <v>0</v>
          </cell>
          <cell r="P644">
            <v>18259143.280000001</v>
          </cell>
        </row>
        <row r="645">
          <cell r="A645">
            <v>453130</v>
          </cell>
          <cell r="B645" t="str">
            <v>OPRB-LTD-Payments</v>
          </cell>
          <cell r="C645">
            <v>3586806.18</v>
          </cell>
          <cell r="D645">
            <v>0</v>
          </cell>
          <cell r="E645">
            <v>0</v>
          </cell>
          <cell r="F645">
            <v>3586806.18</v>
          </cell>
          <cell r="G645">
            <v>4754603.5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754603.57</v>
          </cell>
          <cell r="N645">
            <v>0</v>
          </cell>
          <cell r="O645">
            <v>0</v>
          </cell>
          <cell r="P645">
            <v>8341409.75</v>
          </cell>
        </row>
        <row r="646">
          <cell r="A646">
            <v>453140</v>
          </cell>
          <cell r="B646" t="str">
            <v>Retiremt Bonus Pmt</v>
          </cell>
          <cell r="C646">
            <v>570762.21</v>
          </cell>
          <cell r="D646">
            <v>0</v>
          </cell>
          <cell r="E646">
            <v>0</v>
          </cell>
          <cell r="F646">
            <v>570762.21</v>
          </cell>
          <cell r="G646">
            <v>756591.54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56591.54</v>
          </cell>
          <cell r="N646">
            <v>0</v>
          </cell>
          <cell r="O646">
            <v>0</v>
          </cell>
          <cell r="P646">
            <v>1327353.75</v>
          </cell>
        </row>
        <row r="647">
          <cell r="A647">
            <v>453150</v>
          </cell>
          <cell r="B647" t="str">
            <v>OPRB-SPS- PAYMENTS</v>
          </cell>
          <cell r="C647">
            <v>1445617.54</v>
          </cell>
          <cell r="D647">
            <v>0</v>
          </cell>
          <cell r="E647">
            <v>0</v>
          </cell>
          <cell r="F647">
            <v>1445617.54</v>
          </cell>
          <cell r="G647">
            <v>1916283.73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1916283.73</v>
          </cell>
          <cell r="N647">
            <v>0</v>
          </cell>
          <cell r="O647">
            <v>0</v>
          </cell>
          <cell r="P647">
            <v>3361901.27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638725.80000000005</v>
          </cell>
          <cell r="D650">
            <v>0</v>
          </cell>
          <cell r="E650">
            <v>0</v>
          </cell>
          <cell r="F650">
            <v>-638725.80000000005</v>
          </cell>
          <cell r="G650">
            <v>-846683.11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846683.11</v>
          </cell>
          <cell r="N650">
            <v>0</v>
          </cell>
          <cell r="O650">
            <v>0</v>
          </cell>
          <cell r="P650">
            <v>-1485408.91</v>
          </cell>
        </row>
        <row r="651">
          <cell r="A651">
            <v>453220</v>
          </cell>
          <cell r="B651" t="str">
            <v>Hlth,Dntl,GLI&amp;RB Ex</v>
          </cell>
          <cell r="C651">
            <v>-38414827.119999997</v>
          </cell>
          <cell r="D651">
            <v>0</v>
          </cell>
          <cell r="E651">
            <v>2.3999999999999998E-3</v>
          </cell>
          <cell r="F651">
            <v>-38414827.117599994</v>
          </cell>
          <cell r="G651">
            <v>-50921979.920000002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50921979.9124</v>
          </cell>
          <cell r="N651">
            <v>0</v>
          </cell>
          <cell r="O651">
            <v>0</v>
          </cell>
          <cell r="P651">
            <v>-89336807.030000001</v>
          </cell>
        </row>
        <row r="652">
          <cell r="A652">
            <v>453230</v>
          </cell>
          <cell r="B652" t="str">
            <v>OPEB-LT Dsblty-exp</v>
          </cell>
          <cell r="C652">
            <v>-2732404.89</v>
          </cell>
          <cell r="D652">
            <v>0</v>
          </cell>
          <cell r="E652">
            <v>0</v>
          </cell>
          <cell r="F652">
            <v>-2732404.89</v>
          </cell>
          <cell r="G652">
            <v>-3622024.72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622024.72</v>
          </cell>
          <cell r="N652">
            <v>0</v>
          </cell>
          <cell r="O652">
            <v>0</v>
          </cell>
          <cell r="P652">
            <v>-6354429.6100000003</v>
          </cell>
        </row>
        <row r="653">
          <cell r="A653">
            <v>453250</v>
          </cell>
          <cell r="B653" t="str">
            <v>OPRB - SPP - expense</v>
          </cell>
          <cell r="C653">
            <v>-2686440.54</v>
          </cell>
          <cell r="D653">
            <v>0</v>
          </cell>
          <cell r="E653">
            <v>0</v>
          </cell>
          <cell r="F653">
            <v>-2686440.54</v>
          </cell>
          <cell r="G653">
            <v>-3561095.44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561095.44</v>
          </cell>
          <cell r="N653">
            <v>0</v>
          </cell>
          <cell r="O653">
            <v>0</v>
          </cell>
          <cell r="P653">
            <v>-6247535.9800000004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>
            <v>481121</v>
          </cell>
          <cell r="B661" t="str">
            <v>Common Share Capital</v>
          </cell>
          <cell r="C661">
            <v>-3902438908.8600001</v>
          </cell>
          <cell r="D661">
            <v>0</v>
          </cell>
          <cell r="E661">
            <v>0</v>
          </cell>
          <cell r="F661">
            <v>-3902438908.8600001</v>
          </cell>
          <cell r="G661">
            <v>-1731454100.6600001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1797809081.1400001</v>
          </cell>
          <cell r="N661">
            <v>0</v>
          </cell>
          <cell r="O661">
            <v>0</v>
          </cell>
          <cell r="P661">
            <v>-5700247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36333.5</v>
          </cell>
          <cell r="N670">
            <v>0</v>
          </cell>
          <cell r="O670">
            <v>0</v>
          </cell>
          <cell r="P670">
            <v>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11402270.36999989</v>
          </cell>
          <cell r="H671">
            <v>-1762672.7699999996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13164943.13999988</v>
          </cell>
          <cell r="N671">
            <v>0</v>
          </cell>
          <cell r="O671">
            <v>0</v>
          </cell>
          <cell r="P671">
            <v>-113164943.13999987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169189.56000000006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69189.56000000006</v>
          </cell>
          <cell r="N676">
            <v>0</v>
          </cell>
          <cell r="O676">
            <v>0</v>
          </cell>
          <cell r="P676">
            <v>-169189.56000000006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1.3999999999068677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1.3999999999068677</v>
          </cell>
          <cell r="N684">
            <v>0</v>
          </cell>
          <cell r="O684">
            <v>0</v>
          </cell>
          <cell r="P684">
            <v>-1.3999999999068677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8191285.9399999976</v>
          </cell>
          <cell r="H686">
            <v>-103651.06999999998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8294937.0099999979</v>
          </cell>
          <cell r="N686">
            <v>0</v>
          </cell>
          <cell r="O686">
            <v>0</v>
          </cell>
          <cell r="P686">
            <v>-8294937.00999999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420152.6699999981</v>
          </cell>
          <cell r="H687">
            <v>-30624.300000000003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450776.9699999979</v>
          </cell>
          <cell r="N687">
            <v>0</v>
          </cell>
          <cell r="O687">
            <v>0</v>
          </cell>
          <cell r="P687">
            <v>-2450776.9699999988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33314.22000000003</v>
          </cell>
          <cell r="H688">
            <v>70.66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33384.880000000034</v>
          </cell>
          <cell r="N688">
            <v>0</v>
          </cell>
          <cell r="O688">
            <v>0</v>
          </cell>
          <cell r="P688">
            <v>33384.880000000005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348789.48999999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348789.489999995</v>
          </cell>
          <cell r="N689">
            <v>0</v>
          </cell>
          <cell r="O689">
            <v>0</v>
          </cell>
          <cell r="P689">
            <v>10348789.48999999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6900.93999999948</v>
          </cell>
          <cell r="H691">
            <v>-14741.46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91642.39999999944</v>
          </cell>
          <cell r="N691">
            <v>0</v>
          </cell>
          <cell r="O691">
            <v>0</v>
          </cell>
          <cell r="P691">
            <v>-991642.39999999851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22101.039999999979</v>
          </cell>
          <cell r="H692">
            <v>-366.86000000000058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1734.179999999978</v>
          </cell>
          <cell r="N692">
            <v>0</v>
          </cell>
          <cell r="O692">
            <v>0</v>
          </cell>
          <cell r="P692">
            <v>21734.179999999993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-2589.5600000000122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-2589.5600000000122</v>
          </cell>
          <cell r="N693">
            <v>0</v>
          </cell>
          <cell r="O693">
            <v>0</v>
          </cell>
          <cell r="P693">
            <v>-2589.5600000000122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5040811.810000002</v>
          </cell>
          <cell r="H694">
            <v>-485277.11999999988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5526088.93</v>
          </cell>
          <cell r="N694">
            <v>0</v>
          </cell>
          <cell r="O694">
            <v>0</v>
          </cell>
          <cell r="P694">
            <v>-45526088.930000007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2561823.7299999</v>
          </cell>
          <cell r="H695">
            <v>-335974.94999999995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2897798.679999903</v>
          </cell>
          <cell r="N695">
            <v>0</v>
          </cell>
          <cell r="O695">
            <v>0</v>
          </cell>
          <cell r="P695">
            <v>-52897798.68000006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.340000000084</v>
          </cell>
          <cell r="H696">
            <v>6158.210000000002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9491.55000000009</v>
          </cell>
          <cell r="N696">
            <v>0</v>
          </cell>
          <cell r="O696">
            <v>0</v>
          </cell>
          <cell r="P696">
            <v>89491.550000000047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835103.3499999978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835103.3499999978</v>
          </cell>
          <cell r="N697">
            <v>0</v>
          </cell>
          <cell r="O697">
            <v>0</v>
          </cell>
          <cell r="P697">
            <v>-2835103.3499999978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82202.329999999958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82202.329999999958</v>
          </cell>
          <cell r="N699">
            <v>0</v>
          </cell>
          <cell r="O699">
            <v>0</v>
          </cell>
          <cell r="P699">
            <v>-82202.329999999958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324370.19999999972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324370.19999999972</v>
          </cell>
          <cell r="N700">
            <v>0</v>
          </cell>
          <cell r="O700">
            <v>0</v>
          </cell>
          <cell r="P700">
            <v>-324370.19999999972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51003.23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51003.23</v>
          </cell>
          <cell r="N701">
            <v>0</v>
          </cell>
          <cell r="O701">
            <v>0</v>
          </cell>
          <cell r="P701">
            <v>-351003.23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18028.419999999998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8028.419999999998</v>
          </cell>
          <cell r="N702">
            <v>0</v>
          </cell>
          <cell r="O702">
            <v>0</v>
          </cell>
          <cell r="P702">
            <v>-18028.419999999998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64178.440000000061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64178.440000000061</v>
          </cell>
          <cell r="N703">
            <v>0</v>
          </cell>
          <cell r="O703">
            <v>0</v>
          </cell>
          <cell r="P703">
            <v>-64178.440000000061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9934.3199999999924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9934.3199999999924</v>
          </cell>
          <cell r="N704">
            <v>0</v>
          </cell>
          <cell r="O704">
            <v>0</v>
          </cell>
          <cell r="P704">
            <v>-9934.3199999999924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383.07000000007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383.07000000007</v>
          </cell>
          <cell r="N705">
            <v>0</v>
          </cell>
          <cell r="O705">
            <v>0</v>
          </cell>
          <cell r="P705">
            <v>-144383.07000000007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1045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</v>
          </cell>
          <cell r="N708">
            <v>0</v>
          </cell>
          <cell r="O708">
            <v>0</v>
          </cell>
          <cell r="P708">
            <v>-10450000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8570187.560000002</v>
          </cell>
          <cell r="H709">
            <v>-144714.64000000007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8714902.200000003</v>
          </cell>
          <cell r="N709">
            <v>0</v>
          </cell>
          <cell r="O709">
            <v>0</v>
          </cell>
          <cell r="P709">
            <v>-18714902.199999988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2859884.450000018</v>
          </cell>
          <cell r="H710">
            <v>-66074.49000000002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2925958.940000018</v>
          </cell>
          <cell r="N710">
            <v>0</v>
          </cell>
          <cell r="O710">
            <v>0</v>
          </cell>
          <cell r="P710">
            <v>-12925958.939999998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12099390.66999999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12099390.669999994</v>
          </cell>
          <cell r="N711">
            <v>0</v>
          </cell>
          <cell r="O711">
            <v>0</v>
          </cell>
          <cell r="P711">
            <v>-12099390.669999994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4704566.330000043</v>
          </cell>
          <cell r="H712">
            <v>-794646.34000000008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5499212.670000046</v>
          </cell>
          <cell r="N712">
            <v>0</v>
          </cell>
          <cell r="O712">
            <v>0</v>
          </cell>
          <cell r="P712">
            <v>-55499212.669999957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-8182.7599999999984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8182.7599999999984</v>
          </cell>
          <cell r="N721">
            <v>0</v>
          </cell>
          <cell r="O721">
            <v>0</v>
          </cell>
          <cell r="P721">
            <v>-8182.7600000016391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6319.489999999991</v>
          </cell>
          <cell r="H723">
            <v>-628.83000000000015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66948.319999999992</v>
          </cell>
          <cell r="N723">
            <v>0</v>
          </cell>
          <cell r="O723">
            <v>0</v>
          </cell>
          <cell r="P723">
            <v>-66948.319999999949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5585684.9800000042</v>
          </cell>
          <cell r="D727">
            <v>0</v>
          </cell>
          <cell r="E727">
            <v>0</v>
          </cell>
          <cell r="F727">
            <v>-5585684.9800000042</v>
          </cell>
          <cell r="G727">
            <v>-3838451.6700000018</v>
          </cell>
          <cell r="H727">
            <v>-17653.75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856105.4200000018</v>
          </cell>
          <cell r="N727">
            <v>0</v>
          </cell>
          <cell r="O727">
            <v>0</v>
          </cell>
          <cell r="P727">
            <v>-9441790.3999999911</v>
          </cell>
        </row>
        <row r="728">
          <cell r="A728">
            <v>550200</v>
          </cell>
          <cell r="B728" t="str">
            <v>General Revenue</v>
          </cell>
          <cell r="C728">
            <v>2987709.58</v>
          </cell>
          <cell r="D728">
            <v>0</v>
          </cell>
          <cell r="E728">
            <v>0</v>
          </cell>
          <cell r="F728">
            <v>2987709.58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987709.58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9929.5</v>
          </cell>
          <cell r="H729">
            <v>-4434.5999999999985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24364.09999999998</v>
          </cell>
          <cell r="N729">
            <v>0</v>
          </cell>
          <cell r="O729">
            <v>0</v>
          </cell>
          <cell r="P729">
            <v>-324364.10000000009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6876.1299999999756</v>
          </cell>
          <cell r="D740">
            <v>0</v>
          </cell>
          <cell r="E740">
            <v>0</v>
          </cell>
          <cell r="F740">
            <v>-6876.1299999999756</v>
          </cell>
          <cell r="G740">
            <v>-16411.440000000002</v>
          </cell>
          <cell r="H740">
            <v>-52.05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16463.490000000002</v>
          </cell>
          <cell r="N740">
            <v>0</v>
          </cell>
          <cell r="O740">
            <v>0</v>
          </cell>
          <cell r="P740">
            <v>-23339.620000000054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51000</v>
          </cell>
          <cell r="B743" t="str">
            <v>OCI-Amt ARS Hdg G/L</v>
          </cell>
          <cell r="C743">
            <v>-15760.50999999998</v>
          </cell>
          <cell r="D743">
            <v>0</v>
          </cell>
          <cell r="E743">
            <v>0</v>
          </cell>
          <cell r="F743">
            <v>-15760.50999999998</v>
          </cell>
          <cell r="G743">
            <v>-8722.4100000000035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722.4100000000035</v>
          </cell>
          <cell r="N743">
            <v>0</v>
          </cell>
          <cell r="O743">
            <v>0</v>
          </cell>
          <cell r="P743">
            <v>-24482.919999999984</v>
          </cell>
        </row>
        <row r="744">
          <cell r="A744">
            <v>551000</v>
          </cell>
          <cell r="B744" t="str">
            <v>OCI-Amt ARS Hdg G/L</v>
          </cell>
          <cell r="C744">
            <v>-15760.50999999998</v>
          </cell>
          <cell r="D744">
            <v>0</v>
          </cell>
          <cell r="E744">
            <v>0</v>
          </cell>
          <cell r="F744">
            <v>-15760.50999999998</v>
          </cell>
          <cell r="G744">
            <v>-8722.4100000000035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722.4100000000035</v>
          </cell>
          <cell r="N744">
            <v>0</v>
          </cell>
          <cell r="O744">
            <v>0</v>
          </cell>
          <cell r="P744">
            <v>-24482.919999999984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-45843041.129999995</v>
          </cell>
          <cell r="H746">
            <v>-1414644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-47257685.129999995</v>
          </cell>
          <cell r="N746">
            <v>0</v>
          </cell>
          <cell r="O746">
            <v>0</v>
          </cell>
          <cell r="P746">
            <v>-47257685.130000003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60041</v>
          </cell>
          <cell r="B751" t="str">
            <v>Tx Def Rev Right Pay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60043</v>
          </cell>
          <cell r="B752" t="str">
            <v>Tx Revenue - CDM Adj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60051</v>
          </cell>
          <cell r="B753" t="str">
            <v>Tx Exc Exp Def Rev</v>
          </cell>
          <cell r="C753">
            <v>571384.6799999997</v>
          </cell>
          <cell r="D753">
            <v>0</v>
          </cell>
          <cell r="E753">
            <v>0</v>
          </cell>
          <cell r="F753">
            <v>571384.6799999997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571384.6799999997</v>
          </cell>
        </row>
        <row r="754">
          <cell r="A754">
            <v>560060</v>
          </cell>
          <cell r="B754" t="str">
            <v>LVSG Switch Gear Credit</v>
          </cell>
          <cell r="C754">
            <v>1065879.5899999999</v>
          </cell>
          <cell r="D754">
            <v>0</v>
          </cell>
          <cell r="E754">
            <v>0</v>
          </cell>
          <cell r="F754">
            <v>1065879.589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.5899999999</v>
          </cell>
        </row>
        <row r="755">
          <cell r="A755">
            <v>560726</v>
          </cell>
          <cell r="B755" t="str">
            <v>TX - Network Credit</v>
          </cell>
          <cell r="C755">
            <v>-66574935.670000076</v>
          </cell>
          <cell r="D755">
            <v>0</v>
          </cell>
          <cell r="E755">
            <v>0</v>
          </cell>
          <cell r="F755">
            <v>-66574935.670000076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66574935.670000076</v>
          </cell>
        </row>
        <row r="756">
          <cell r="A756">
            <v>560727</v>
          </cell>
          <cell r="B756" t="str">
            <v>TX-Line Conn Serv Cr</v>
          </cell>
          <cell r="C756">
            <v>-15143224.820000023</v>
          </cell>
          <cell r="D756">
            <v>0</v>
          </cell>
          <cell r="E756">
            <v>0</v>
          </cell>
          <cell r="F756">
            <v>-15143224.820000023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5143224.820000023</v>
          </cell>
        </row>
        <row r="757">
          <cell r="A757">
            <v>560728</v>
          </cell>
          <cell r="B757" t="str">
            <v>TX-Transf Conn Cred</v>
          </cell>
          <cell r="C757">
            <v>-28731890.129999995</v>
          </cell>
          <cell r="D757">
            <v>0</v>
          </cell>
          <cell r="E757">
            <v>0</v>
          </cell>
          <cell r="F757">
            <v>-28731890.129999995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28731890.129999995</v>
          </cell>
        </row>
        <row r="758">
          <cell r="A758">
            <v>560729</v>
          </cell>
          <cell r="B758" t="str">
            <v>Tx Ext&amp;Whl thru Cred</v>
          </cell>
          <cell r="C758">
            <v>-3146384.6799999997</v>
          </cell>
          <cell r="D758">
            <v>0</v>
          </cell>
          <cell r="E758">
            <v>0</v>
          </cell>
          <cell r="F758">
            <v>-3146384.6799999997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146384.6799999997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5766.08000000007</v>
          </cell>
          <cell r="D760">
            <v>0</v>
          </cell>
          <cell r="E760">
            <v>0</v>
          </cell>
          <cell r="F760">
            <v>-225766.08000000007</v>
          </cell>
          <cell r="G760">
            <v>-211982.32999999984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211982.32999999984</v>
          </cell>
          <cell r="N760">
            <v>0</v>
          </cell>
          <cell r="O760">
            <v>0</v>
          </cell>
          <cell r="P760">
            <v>-437748.41000000015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.029999999912</v>
          </cell>
          <cell r="D765">
            <v>0</v>
          </cell>
          <cell r="E765">
            <v>0</v>
          </cell>
          <cell r="F765">
            <v>-57068.029999999912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.029999999912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.90000000037</v>
          </cell>
          <cell r="H767">
            <v>15108.32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69908.22000000032</v>
          </cell>
          <cell r="N767">
            <v>0</v>
          </cell>
          <cell r="O767">
            <v>0</v>
          </cell>
          <cell r="P767">
            <v>969908.21999999881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33314.22000000003</v>
          </cell>
          <cell r="H769">
            <v>-70.66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33384.880000000034</v>
          </cell>
          <cell r="N769">
            <v>0</v>
          </cell>
          <cell r="O769">
            <v>0</v>
          </cell>
          <cell r="P769">
            <v>-33384.880000000005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231993.09000000008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231993.09000000008</v>
          </cell>
          <cell r="N771">
            <v>0</v>
          </cell>
          <cell r="O771">
            <v>0</v>
          </cell>
          <cell r="P771">
            <v>231993.09000000008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16162829.199999988</v>
          </cell>
          <cell r="H773">
            <v>267905.24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16430734.439999988</v>
          </cell>
          <cell r="N773">
            <v>0</v>
          </cell>
          <cell r="O773">
            <v>0</v>
          </cell>
          <cell r="P773">
            <v>16430734.439999998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142246.0700000003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142246.0700000003</v>
          </cell>
          <cell r="N774">
            <v>0</v>
          </cell>
          <cell r="O774">
            <v>0</v>
          </cell>
          <cell r="P774">
            <v>1142246.0700000003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494046.5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494046.5</v>
          </cell>
          <cell r="N775">
            <v>0</v>
          </cell>
          <cell r="O775">
            <v>0</v>
          </cell>
          <cell r="P775">
            <v>494046.5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53652.16000000015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53652.16000000015</v>
          </cell>
          <cell r="N776">
            <v>0</v>
          </cell>
          <cell r="O776">
            <v>0</v>
          </cell>
          <cell r="P776">
            <v>153652.16000000015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143905.62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143905.62</v>
          </cell>
          <cell r="N777">
            <v>0</v>
          </cell>
          <cell r="O777">
            <v>0</v>
          </cell>
          <cell r="P777">
            <v>-143905.62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41143575.879999995</v>
          </cell>
          <cell r="H778">
            <v>652841.73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41796417.609999992</v>
          </cell>
          <cell r="N778">
            <v>0</v>
          </cell>
          <cell r="O778">
            <v>0</v>
          </cell>
          <cell r="P778">
            <v>41796417.60999989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39451939.389999986</v>
          </cell>
          <cell r="H779">
            <v>-635487.04999999981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40087426.439999983</v>
          </cell>
          <cell r="N779">
            <v>0</v>
          </cell>
          <cell r="O779">
            <v>0</v>
          </cell>
          <cell r="P779">
            <v>-40087426.440000057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4537716.7699999958</v>
          </cell>
          <cell r="H780">
            <v>62771.429999999993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4600488.1999999955</v>
          </cell>
          <cell r="N780">
            <v>0</v>
          </cell>
          <cell r="O780">
            <v>0</v>
          </cell>
          <cell r="P780">
            <v>4600488.200000003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4549289.4099999964</v>
          </cell>
          <cell r="H781">
            <v>-62324.289999999979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4611613.6999999965</v>
          </cell>
          <cell r="N781">
            <v>0</v>
          </cell>
          <cell r="O781">
            <v>0</v>
          </cell>
          <cell r="P781">
            <v>-4611613.6999999881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054718.9700000007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054718.9700000007</v>
          </cell>
          <cell r="N782">
            <v>0</v>
          </cell>
          <cell r="O782">
            <v>0</v>
          </cell>
          <cell r="P782">
            <v>-1054718.9700000007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204946.1300000008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204946.1300000008</v>
          </cell>
          <cell r="N783">
            <v>0</v>
          </cell>
          <cell r="O783">
            <v>0</v>
          </cell>
          <cell r="P783">
            <v>1204946.1300000008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19611369.360000014</v>
          </cell>
          <cell r="H784">
            <v>122434.70999999996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9733804.070000015</v>
          </cell>
          <cell r="N784">
            <v>0</v>
          </cell>
          <cell r="O784">
            <v>0</v>
          </cell>
          <cell r="P784">
            <v>19733804.070000023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3998057.1400000006</v>
          </cell>
          <cell r="H785">
            <v>27849.190000000002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025906.3300000005</v>
          </cell>
          <cell r="N785">
            <v>0</v>
          </cell>
          <cell r="O785">
            <v>0</v>
          </cell>
          <cell r="P785">
            <v>4025906.3300000057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393535.729999989</v>
          </cell>
          <cell r="H786">
            <v>19240.760000000002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412776.489999989</v>
          </cell>
          <cell r="N786">
            <v>0</v>
          </cell>
          <cell r="O786">
            <v>0</v>
          </cell>
          <cell r="P786">
            <v>10412776.49000001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-4825903.0600000024</v>
          </cell>
          <cell r="H787">
            <v>134144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4691759.0600000024</v>
          </cell>
          <cell r="N787">
            <v>0</v>
          </cell>
          <cell r="O787">
            <v>0</v>
          </cell>
          <cell r="P787">
            <v>-4691759.0600000024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2099390.669999994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12099390.669999994</v>
          </cell>
          <cell r="N788">
            <v>0</v>
          </cell>
          <cell r="O788">
            <v>0</v>
          </cell>
          <cell r="P788">
            <v>12099390.669999994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94556804.180000067</v>
          </cell>
          <cell r="H789">
            <v>-1212411.2299999995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95769215.410000071</v>
          </cell>
          <cell r="N789">
            <v>0</v>
          </cell>
          <cell r="O789">
            <v>0</v>
          </cell>
          <cell r="P789">
            <v>-95769215.409999967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207724283.00999999</v>
          </cell>
          <cell r="H790">
            <v>3557549.7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211281832.72</v>
          </cell>
          <cell r="N790">
            <v>0</v>
          </cell>
          <cell r="O790">
            <v>0</v>
          </cell>
          <cell r="P790">
            <v>211281832.72000003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167489.370000005</v>
          </cell>
          <cell r="H791">
            <v>94087.839999999967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261577.210000005</v>
          </cell>
          <cell r="N791">
            <v>0</v>
          </cell>
          <cell r="O791">
            <v>0</v>
          </cell>
          <cell r="P791">
            <v>17261577.209999979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73777299.120000005</v>
          </cell>
          <cell r="H792">
            <v>1062172.9900000002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74839472.109999999</v>
          </cell>
          <cell r="N792">
            <v>0</v>
          </cell>
          <cell r="O792">
            <v>0</v>
          </cell>
          <cell r="P792">
            <v>74839472.110000014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13849763.479999989</v>
          </cell>
          <cell r="H793">
            <v>267988.42999999993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14117751.909999989</v>
          </cell>
          <cell r="N793">
            <v>0</v>
          </cell>
          <cell r="O793">
            <v>0</v>
          </cell>
          <cell r="P793">
            <v>14117751.90999999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3031440.919999987</v>
          </cell>
          <cell r="H794">
            <v>-260040.93000000017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3291481.849999987</v>
          </cell>
          <cell r="N794">
            <v>0</v>
          </cell>
          <cell r="O794">
            <v>0</v>
          </cell>
          <cell r="P794">
            <v>-13291481.849999994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12046.910000000003</v>
          </cell>
          <cell r="D799">
            <v>0</v>
          </cell>
          <cell r="E799">
            <v>0</v>
          </cell>
          <cell r="F799">
            <v>12046.910000000003</v>
          </cell>
          <cell r="G799">
            <v>1936.42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936.42</v>
          </cell>
          <cell r="N799">
            <v>0</v>
          </cell>
          <cell r="O799">
            <v>0</v>
          </cell>
          <cell r="P799">
            <v>13983.330000000002</v>
          </cell>
        </row>
        <row r="800">
          <cell r="A800">
            <v>618821</v>
          </cell>
          <cell r="B800" t="str">
            <v>Cost of Service-(Lab)</v>
          </cell>
          <cell r="C800">
            <v>629498.90000000037</v>
          </cell>
          <cell r="D800">
            <v>0</v>
          </cell>
          <cell r="E800">
            <v>0</v>
          </cell>
          <cell r="F800">
            <v>629498.90000000037</v>
          </cell>
          <cell r="G800">
            <v>101137.13000000012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01137.13000000012</v>
          </cell>
          <cell r="N800">
            <v>0</v>
          </cell>
          <cell r="O800">
            <v>0</v>
          </cell>
          <cell r="P800">
            <v>730636.03000000026</v>
          </cell>
        </row>
        <row r="801">
          <cell r="A801">
            <v>618822</v>
          </cell>
          <cell r="B801" t="str">
            <v>Cost of Svc (Mtrl)</v>
          </cell>
          <cell r="C801">
            <v>753.47999999999593</v>
          </cell>
          <cell r="D801">
            <v>0</v>
          </cell>
          <cell r="E801">
            <v>0</v>
          </cell>
          <cell r="F801">
            <v>753.47999999999593</v>
          </cell>
          <cell r="G801">
            <v>4646.7299999999959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4646.7299999999959</v>
          </cell>
          <cell r="N801">
            <v>0</v>
          </cell>
          <cell r="O801">
            <v>0</v>
          </cell>
          <cell r="P801">
            <v>5400.210000000021</v>
          </cell>
        </row>
        <row r="802">
          <cell r="A802">
            <v>618823</v>
          </cell>
          <cell r="B802" t="str">
            <v>Cost of Svc (Cntrct)</v>
          </cell>
          <cell r="C802">
            <v>11199.400000000009</v>
          </cell>
          <cell r="D802">
            <v>0</v>
          </cell>
          <cell r="E802">
            <v>0</v>
          </cell>
          <cell r="F802">
            <v>11199.400000000009</v>
          </cell>
          <cell r="G802">
            <v>28928.91000000003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8928.910000000033</v>
          </cell>
          <cell r="N802">
            <v>0</v>
          </cell>
          <cell r="O802">
            <v>0</v>
          </cell>
          <cell r="P802">
            <v>40128.31</v>
          </cell>
        </row>
        <row r="803">
          <cell r="A803">
            <v>618824</v>
          </cell>
          <cell r="B803" t="str">
            <v>Cost of Svc (Sundry)</v>
          </cell>
          <cell r="C803">
            <v>7032</v>
          </cell>
          <cell r="D803">
            <v>0</v>
          </cell>
          <cell r="E803">
            <v>0</v>
          </cell>
          <cell r="F803">
            <v>7032</v>
          </cell>
          <cell r="G803">
            <v>84559.2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84559.22</v>
          </cell>
          <cell r="N803">
            <v>0</v>
          </cell>
          <cell r="O803">
            <v>0</v>
          </cell>
          <cell r="P803">
            <v>91591.22000000003</v>
          </cell>
        </row>
        <row r="804">
          <cell r="A804">
            <v>618825</v>
          </cell>
          <cell r="B804" t="str">
            <v>Cost of Service (TWE)</v>
          </cell>
          <cell r="C804">
            <v>48057.950000000012</v>
          </cell>
          <cell r="D804">
            <v>0</v>
          </cell>
          <cell r="E804">
            <v>0</v>
          </cell>
          <cell r="F804">
            <v>48057.950000000012</v>
          </cell>
          <cell r="G804">
            <v>17370.690000000002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17370.690000000002</v>
          </cell>
          <cell r="N804">
            <v>0</v>
          </cell>
          <cell r="O804">
            <v>0</v>
          </cell>
          <cell r="P804">
            <v>65428.640000000014</v>
          </cell>
        </row>
        <row r="805">
          <cell r="A805">
            <v>618827</v>
          </cell>
          <cell r="B805" t="str">
            <v>Cost of Svc (Ovhd)</v>
          </cell>
          <cell r="C805">
            <v>77748.290000000037</v>
          </cell>
          <cell r="D805">
            <v>0</v>
          </cell>
          <cell r="E805">
            <v>0</v>
          </cell>
          <cell r="F805">
            <v>77748.290000000037</v>
          </cell>
          <cell r="G805">
            <v>35883.369999999995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5883.369999999995</v>
          </cell>
          <cell r="N805">
            <v>0</v>
          </cell>
          <cell r="O805">
            <v>0</v>
          </cell>
          <cell r="P805">
            <v>113631.65999999992</v>
          </cell>
        </row>
        <row r="806">
          <cell r="A806">
            <v>618828</v>
          </cell>
          <cell r="B806" t="str">
            <v>Cost of Service (MS)</v>
          </cell>
          <cell r="C806">
            <v>128.09000000000015</v>
          </cell>
          <cell r="D806">
            <v>0</v>
          </cell>
          <cell r="E806">
            <v>0</v>
          </cell>
          <cell r="F806">
            <v>128.09000000000015</v>
          </cell>
          <cell r="G806">
            <v>929.3299999999999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929.32999999999993</v>
          </cell>
          <cell r="N806">
            <v>0</v>
          </cell>
          <cell r="O806">
            <v>0</v>
          </cell>
          <cell r="P806">
            <v>1057.4199999999983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57068.029999999329</v>
          </cell>
          <cell r="D809">
            <v>0</v>
          </cell>
          <cell r="E809">
            <v>0</v>
          </cell>
          <cell r="F809">
            <v>57068.02999999932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57068.030000000261</v>
          </cell>
        </row>
        <row r="810">
          <cell r="A810">
            <v>619010</v>
          </cell>
          <cell r="B810" t="str">
            <v>Int.COS Overheads</v>
          </cell>
          <cell r="C810">
            <v>8068.6600000000326</v>
          </cell>
          <cell r="D810">
            <v>0</v>
          </cell>
          <cell r="E810">
            <v>0</v>
          </cell>
          <cell r="F810">
            <v>8068.6600000000326</v>
          </cell>
          <cell r="G810">
            <v>11078.890000000014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11078.890000000014</v>
          </cell>
          <cell r="N810">
            <v>0</v>
          </cell>
          <cell r="O810">
            <v>0</v>
          </cell>
          <cell r="P810">
            <v>19147.54999999993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18606.609999999986</v>
          </cell>
          <cell r="D812">
            <v>0</v>
          </cell>
          <cell r="E812">
            <v>0</v>
          </cell>
          <cell r="F812">
            <v>18606.609999999986</v>
          </cell>
          <cell r="G812">
            <v>12846.53999999999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12846.539999999999</v>
          </cell>
          <cell r="N812">
            <v>0</v>
          </cell>
          <cell r="O812">
            <v>0</v>
          </cell>
          <cell r="P812">
            <v>31453.150000000023</v>
          </cell>
        </row>
        <row r="813">
          <cell r="A813">
            <v>619075</v>
          </cell>
          <cell r="B813" t="str">
            <v>Int COS Material</v>
          </cell>
          <cell r="C813">
            <v>12920</v>
          </cell>
          <cell r="D813">
            <v>0</v>
          </cell>
          <cell r="E813">
            <v>0</v>
          </cell>
          <cell r="F813">
            <v>1292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2920</v>
          </cell>
        </row>
        <row r="814">
          <cell r="A814">
            <v>619241</v>
          </cell>
          <cell r="B814" t="str">
            <v>Int COS Contract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>
            <v>619496</v>
          </cell>
          <cell r="B815" t="str">
            <v>Int COS Sundry</v>
          </cell>
          <cell r="C815">
            <v>1316772.5700000003</v>
          </cell>
          <cell r="D815">
            <v>0</v>
          </cell>
          <cell r="E815">
            <v>0</v>
          </cell>
          <cell r="F815">
            <v>1316772.5700000003</v>
          </cell>
          <cell r="G815">
            <v>463010.41000000015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63010.41000000015</v>
          </cell>
          <cell r="N815">
            <v>0</v>
          </cell>
          <cell r="O815">
            <v>0</v>
          </cell>
          <cell r="P815">
            <v>1779782.9800000004</v>
          </cell>
        </row>
        <row r="816">
          <cell r="A816">
            <v>619522</v>
          </cell>
          <cell r="B816" t="str">
            <v>Int COS TWE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60996.429999999935</v>
          </cell>
          <cell r="D818">
            <v>0</v>
          </cell>
          <cell r="E818">
            <v>0</v>
          </cell>
          <cell r="F818">
            <v>60996.429999999935</v>
          </cell>
          <cell r="G818">
            <v>175918.58000000007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75918.58000000007</v>
          </cell>
          <cell r="N818">
            <v>0</v>
          </cell>
          <cell r="O818">
            <v>0</v>
          </cell>
          <cell r="P818">
            <v>236915.01000000024</v>
          </cell>
        </row>
        <row r="819">
          <cell r="A819">
            <v>620000</v>
          </cell>
          <cell r="B819" t="str">
            <v>Om&amp;A General</v>
          </cell>
          <cell r="C819">
            <v>-2274675.3200000003</v>
          </cell>
          <cell r="D819">
            <v>0</v>
          </cell>
          <cell r="E819">
            <v>0</v>
          </cell>
          <cell r="F819">
            <v>-2274675.3200000003</v>
          </cell>
          <cell r="G819">
            <v>-935781.6799999997</v>
          </cell>
          <cell r="H819">
            <v>17257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918524.6799999997</v>
          </cell>
          <cell r="N819">
            <v>0</v>
          </cell>
          <cell r="O819">
            <v>0</v>
          </cell>
          <cell r="P819">
            <v>-3193200</v>
          </cell>
        </row>
        <row r="820">
          <cell r="A820">
            <v>620009</v>
          </cell>
          <cell r="B820" t="str">
            <v>Lbr Reg-Gov't Oblgtn</v>
          </cell>
          <cell r="C820">
            <v>606681.13000000268</v>
          </cell>
          <cell r="D820">
            <v>0</v>
          </cell>
          <cell r="E820">
            <v>0</v>
          </cell>
          <cell r="F820">
            <v>606681.13000000268</v>
          </cell>
          <cell r="G820">
            <v>537633.16999999993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537633.16999999993</v>
          </cell>
          <cell r="N820">
            <v>0</v>
          </cell>
          <cell r="O820">
            <v>0</v>
          </cell>
          <cell r="P820">
            <v>1144314.3000000045</v>
          </cell>
        </row>
        <row r="821">
          <cell r="A821">
            <v>620010</v>
          </cell>
          <cell r="B821" t="str">
            <v>Lbr Reg-Pension</v>
          </cell>
          <cell r="C821">
            <v>7465229.8100000024</v>
          </cell>
          <cell r="D821">
            <v>0</v>
          </cell>
          <cell r="E821">
            <v>0</v>
          </cell>
          <cell r="F821">
            <v>7465229.8100000024</v>
          </cell>
          <cell r="G821">
            <v>6557922.790000006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557922.7900000066</v>
          </cell>
          <cell r="N821">
            <v>0</v>
          </cell>
          <cell r="O821">
            <v>0</v>
          </cell>
          <cell r="P821">
            <v>14023152.599999994</v>
          </cell>
        </row>
        <row r="822">
          <cell r="A822">
            <v>620011</v>
          </cell>
          <cell r="B822" t="str">
            <v>Lbr Reg-Base Labour</v>
          </cell>
          <cell r="C822">
            <v>22056284.319999993</v>
          </cell>
          <cell r="D822">
            <v>0</v>
          </cell>
          <cell r="E822">
            <v>0</v>
          </cell>
          <cell r="F822">
            <v>22056284.319999993</v>
          </cell>
          <cell r="G822">
            <v>19380606.40999999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380606.409999996</v>
          </cell>
          <cell r="N822">
            <v>0</v>
          </cell>
          <cell r="O822">
            <v>0</v>
          </cell>
          <cell r="P822">
            <v>41436890.730000019</v>
          </cell>
        </row>
        <row r="823">
          <cell r="A823">
            <v>620012</v>
          </cell>
          <cell r="B823" t="str">
            <v>Lbr OPEB Retired</v>
          </cell>
          <cell r="C823">
            <v>4236233.8500000015</v>
          </cell>
          <cell r="D823">
            <v>0</v>
          </cell>
          <cell r="E823">
            <v>0</v>
          </cell>
          <cell r="F823">
            <v>4236233.8500000015</v>
          </cell>
          <cell r="G823">
            <v>3721698.2700000033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721698.2700000033</v>
          </cell>
          <cell r="N823">
            <v>0</v>
          </cell>
          <cell r="O823">
            <v>0</v>
          </cell>
          <cell r="P823">
            <v>7957932.1199999899</v>
          </cell>
        </row>
        <row r="824">
          <cell r="A824">
            <v>620013</v>
          </cell>
          <cell r="B824" t="str">
            <v>Lbr Reg-OPEB Current</v>
          </cell>
          <cell r="C824">
            <v>1825764.2400000021</v>
          </cell>
          <cell r="D824">
            <v>0</v>
          </cell>
          <cell r="E824">
            <v>0</v>
          </cell>
          <cell r="F824">
            <v>1825764.2400000021</v>
          </cell>
          <cell r="G824">
            <v>1604067.759999997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04067.7599999979</v>
          </cell>
          <cell r="N824">
            <v>0</v>
          </cell>
          <cell r="O824">
            <v>0</v>
          </cell>
          <cell r="P824">
            <v>3429832</v>
          </cell>
        </row>
        <row r="825">
          <cell r="A825">
            <v>620014</v>
          </cell>
          <cell r="B825" t="str">
            <v>Lbr Reg-Overtime</v>
          </cell>
          <cell r="C825">
            <v>4806695.2399999984</v>
          </cell>
          <cell r="D825">
            <v>0</v>
          </cell>
          <cell r="E825">
            <v>0</v>
          </cell>
          <cell r="F825">
            <v>4806695.2399999984</v>
          </cell>
          <cell r="G825">
            <v>4354978.6099999994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354978.6099999994</v>
          </cell>
          <cell r="N825">
            <v>0</v>
          </cell>
          <cell r="O825">
            <v>0</v>
          </cell>
          <cell r="P825">
            <v>9161673.849999994</v>
          </cell>
        </row>
        <row r="826">
          <cell r="A826">
            <v>620015</v>
          </cell>
          <cell r="B826" t="str">
            <v>Lbr Reg-Oth Pay</v>
          </cell>
          <cell r="C826">
            <v>576223.76999999955</v>
          </cell>
          <cell r="D826">
            <v>0</v>
          </cell>
          <cell r="E826">
            <v>0</v>
          </cell>
          <cell r="F826">
            <v>576223.76999999955</v>
          </cell>
          <cell r="G826">
            <v>491400.00999999978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491400.00999999978</v>
          </cell>
          <cell r="N826">
            <v>0</v>
          </cell>
          <cell r="O826">
            <v>0</v>
          </cell>
          <cell r="P826">
            <v>1067623.7800000012</v>
          </cell>
        </row>
        <row r="827">
          <cell r="A827">
            <v>620018</v>
          </cell>
          <cell r="B827" t="str">
            <v>Payroll Write-Off</v>
          </cell>
          <cell r="C827">
            <v>889.27999999999884</v>
          </cell>
          <cell r="D827">
            <v>0</v>
          </cell>
          <cell r="E827">
            <v>0</v>
          </cell>
          <cell r="F827">
            <v>889.27999999999884</v>
          </cell>
          <cell r="G827">
            <v>781.40000000000146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781.40000000000146</v>
          </cell>
          <cell r="N827">
            <v>0</v>
          </cell>
          <cell r="O827">
            <v>0</v>
          </cell>
          <cell r="P827">
            <v>1670.6800000000003</v>
          </cell>
        </row>
        <row r="828">
          <cell r="A828">
            <v>620019</v>
          </cell>
          <cell r="B828" t="str">
            <v>Lb Cost Accr&amp;Adj</v>
          </cell>
          <cell r="C828">
            <v>-7009.2600000000093</v>
          </cell>
          <cell r="D828">
            <v>0</v>
          </cell>
          <cell r="E828">
            <v>0</v>
          </cell>
          <cell r="F828">
            <v>-7009.2600000000093</v>
          </cell>
          <cell r="G828">
            <v>-4676.739999999990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-4676.7399999999907</v>
          </cell>
          <cell r="N828">
            <v>0</v>
          </cell>
          <cell r="O828">
            <v>0</v>
          </cell>
          <cell r="P828">
            <v>-11686</v>
          </cell>
        </row>
        <row r="829">
          <cell r="A829">
            <v>620020</v>
          </cell>
          <cell r="B829" t="str">
            <v>Lbr NReg-Base Labour</v>
          </cell>
          <cell r="C829">
            <v>7068715.2299999893</v>
          </cell>
          <cell r="D829">
            <v>0</v>
          </cell>
          <cell r="E829">
            <v>0</v>
          </cell>
          <cell r="F829">
            <v>7068715.2299999893</v>
          </cell>
          <cell r="G829">
            <v>6581539.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6581539.5</v>
          </cell>
          <cell r="N829">
            <v>0</v>
          </cell>
          <cell r="O829">
            <v>0</v>
          </cell>
          <cell r="P829">
            <v>13650254.729999989</v>
          </cell>
        </row>
        <row r="830">
          <cell r="A830">
            <v>620021</v>
          </cell>
          <cell r="B830" t="str">
            <v>Lbr NReg-Overtime</v>
          </cell>
          <cell r="C830">
            <v>1422915.080000001</v>
          </cell>
          <cell r="D830">
            <v>0</v>
          </cell>
          <cell r="E830">
            <v>0</v>
          </cell>
          <cell r="F830">
            <v>1422915.080000001</v>
          </cell>
          <cell r="G830">
            <v>1315480.9100000011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315480.9100000011</v>
          </cell>
          <cell r="N830">
            <v>0</v>
          </cell>
          <cell r="O830">
            <v>0</v>
          </cell>
          <cell r="P830">
            <v>2738395.9900000021</v>
          </cell>
        </row>
        <row r="831">
          <cell r="A831">
            <v>620022</v>
          </cell>
          <cell r="B831" t="str">
            <v>Lbr NReg-Oth Pay</v>
          </cell>
          <cell r="C831">
            <v>996053.83999999985</v>
          </cell>
          <cell r="D831">
            <v>0</v>
          </cell>
          <cell r="E831">
            <v>0</v>
          </cell>
          <cell r="F831">
            <v>996053.83999999985</v>
          </cell>
          <cell r="G831">
            <v>915733.12000000104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915733.12000000104</v>
          </cell>
          <cell r="N831">
            <v>0</v>
          </cell>
          <cell r="O831">
            <v>0</v>
          </cell>
          <cell r="P831">
            <v>1911786.9599999972</v>
          </cell>
        </row>
        <row r="832">
          <cell r="A832">
            <v>620023</v>
          </cell>
          <cell r="B832" t="str">
            <v>Lbr NReg-Benefits</v>
          </cell>
          <cell r="C832">
            <v>2601303.4400000013</v>
          </cell>
          <cell r="D832">
            <v>0</v>
          </cell>
          <cell r="E832">
            <v>0</v>
          </cell>
          <cell r="F832">
            <v>2601303.4400000013</v>
          </cell>
          <cell r="G832">
            <v>2396700.289999999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396700.2899999991</v>
          </cell>
          <cell r="N832">
            <v>0</v>
          </cell>
          <cell r="O832">
            <v>0</v>
          </cell>
          <cell r="P832">
            <v>4998003.7300000042</v>
          </cell>
        </row>
        <row r="833">
          <cell r="A833">
            <v>620024</v>
          </cell>
          <cell r="B833" t="str">
            <v>Lbr NReg-Gov't Oblgn</v>
          </cell>
          <cell r="C833">
            <v>413696.22999999858</v>
          </cell>
          <cell r="D833">
            <v>0</v>
          </cell>
          <cell r="E833">
            <v>0</v>
          </cell>
          <cell r="F833">
            <v>413696.22999999858</v>
          </cell>
          <cell r="G833">
            <v>385593.6000000005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385593.60000000056</v>
          </cell>
          <cell r="N833">
            <v>0</v>
          </cell>
          <cell r="O833">
            <v>0</v>
          </cell>
          <cell r="P833">
            <v>799289.82999999821</v>
          </cell>
        </row>
        <row r="834">
          <cell r="A834">
            <v>620030</v>
          </cell>
          <cell r="B834" t="str">
            <v>Severance Pay</v>
          </cell>
          <cell r="C834">
            <v>55060.180000000022</v>
          </cell>
          <cell r="D834">
            <v>0</v>
          </cell>
          <cell r="E834">
            <v>0</v>
          </cell>
          <cell r="F834">
            <v>55060.180000000022</v>
          </cell>
          <cell r="G834">
            <v>50824.780000000028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50824.780000000028</v>
          </cell>
          <cell r="N834">
            <v>0</v>
          </cell>
          <cell r="O834">
            <v>0</v>
          </cell>
          <cell r="P834">
            <v>105884.96000000002</v>
          </cell>
        </row>
        <row r="835">
          <cell r="A835">
            <v>620040</v>
          </cell>
          <cell r="B835" t="str">
            <v>Cmptr Sys Softw</v>
          </cell>
          <cell r="C835">
            <v>173.07</v>
          </cell>
          <cell r="D835">
            <v>0</v>
          </cell>
          <cell r="E835">
            <v>0</v>
          </cell>
          <cell r="F835">
            <v>173.07</v>
          </cell>
          <cell r="G835">
            <v>126.93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26.93</v>
          </cell>
          <cell r="N835">
            <v>0</v>
          </cell>
          <cell r="O835">
            <v>0</v>
          </cell>
          <cell r="P835">
            <v>300</v>
          </cell>
        </row>
        <row r="836">
          <cell r="A836">
            <v>620046</v>
          </cell>
          <cell r="B836" t="str">
            <v>Cmpt Appli S/W&amp;Lic</v>
          </cell>
          <cell r="C836">
            <v>175762.54000000004</v>
          </cell>
          <cell r="D836">
            <v>722.96</v>
          </cell>
          <cell r="E836">
            <v>0</v>
          </cell>
          <cell r="F836">
            <v>176485.50000000003</v>
          </cell>
          <cell r="G836">
            <v>247121.41000000015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247121.41000000015</v>
          </cell>
          <cell r="N836">
            <v>0</v>
          </cell>
          <cell r="O836">
            <v>0</v>
          </cell>
          <cell r="P836">
            <v>423606.90999999922</v>
          </cell>
        </row>
        <row r="837">
          <cell r="A837">
            <v>620052</v>
          </cell>
          <cell r="B837" t="str">
            <v>AUP Variance</v>
          </cell>
          <cell r="C837">
            <v>860.24</v>
          </cell>
          <cell r="D837">
            <v>0</v>
          </cell>
          <cell r="E837">
            <v>0</v>
          </cell>
          <cell r="F837">
            <v>860.24</v>
          </cell>
          <cell r="G837">
            <v>-3.4800000000000182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-3.4800000000000182</v>
          </cell>
          <cell r="N837">
            <v>0</v>
          </cell>
          <cell r="O837">
            <v>0</v>
          </cell>
          <cell r="P837">
            <v>856.76</v>
          </cell>
        </row>
        <row r="838">
          <cell r="A838">
            <v>620053</v>
          </cell>
          <cell r="B838" t="str">
            <v>Inventory Scrap</v>
          </cell>
          <cell r="C838">
            <v>102493.28</v>
          </cell>
          <cell r="D838">
            <v>0</v>
          </cell>
          <cell r="E838">
            <v>0</v>
          </cell>
          <cell r="F838">
            <v>102493.28</v>
          </cell>
          <cell r="G838">
            <v>94609.18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94609.18</v>
          </cell>
          <cell r="N838">
            <v>0</v>
          </cell>
          <cell r="O838">
            <v>0</v>
          </cell>
          <cell r="P838">
            <v>197102.46</v>
          </cell>
        </row>
        <row r="839">
          <cell r="A839">
            <v>620054</v>
          </cell>
          <cell r="B839" t="str">
            <v>Inv cycle count var</v>
          </cell>
          <cell r="C839">
            <v>-390610.92999999993</v>
          </cell>
          <cell r="D839">
            <v>0</v>
          </cell>
          <cell r="E839">
            <v>0</v>
          </cell>
          <cell r="F839">
            <v>-390610.92999999993</v>
          </cell>
          <cell r="G839">
            <v>-331976.9100000000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331976.91000000003</v>
          </cell>
          <cell r="N839">
            <v>0</v>
          </cell>
          <cell r="O839">
            <v>0</v>
          </cell>
          <cell r="P839">
            <v>-722587.83999999985</v>
          </cell>
        </row>
        <row r="840">
          <cell r="A840">
            <v>620056</v>
          </cell>
          <cell r="B840" t="str">
            <v>Inventory Recovery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20057</v>
          </cell>
          <cell r="B841" t="str">
            <v>Inv Mvg Avg Prc G/L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20058</v>
          </cell>
          <cell r="B842" t="str">
            <v>Inv Rcvry Splus Mtrl</v>
          </cell>
          <cell r="C842">
            <v>0.18999999999869033</v>
          </cell>
          <cell r="D842">
            <v>0</v>
          </cell>
          <cell r="E842">
            <v>0</v>
          </cell>
          <cell r="F842">
            <v>0.18999999999869033</v>
          </cell>
          <cell r="G842">
            <v>0.1800000000002910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.18000000000029104</v>
          </cell>
          <cell r="N842">
            <v>0</v>
          </cell>
          <cell r="O842">
            <v>0</v>
          </cell>
          <cell r="P842">
            <v>0.37000000000261934</v>
          </cell>
        </row>
        <row r="843">
          <cell r="A843">
            <v>620060</v>
          </cell>
          <cell r="B843" t="str">
            <v>Fuel&amp;Lbrc-non Elc Gn</v>
          </cell>
          <cell r="C843">
            <v>1143984.1799999997</v>
          </cell>
          <cell r="D843">
            <v>0</v>
          </cell>
          <cell r="E843">
            <v>0</v>
          </cell>
          <cell r="F843">
            <v>1143984.1799999997</v>
          </cell>
          <cell r="G843">
            <v>1055985.379999999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55985.379999999</v>
          </cell>
          <cell r="N843">
            <v>0</v>
          </cell>
          <cell r="O843">
            <v>0</v>
          </cell>
          <cell r="P843">
            <v>2199969.5599999987</v>
          </cell>
        </row>
        <row r="844">
          <cell r="A844">
            <v>620062</v>
          </cell>
          <cell r="B844" t="str">
            <v>Cash discount earned</v>
          </cell>
          <cell r="C844">
            <v>-139653.07999999996</v>
          </cell>
          <cell r="D844">
            <v>0</v>
          </cell>
          <cell r="E844">
            <v>0</v>
          </cell>
          <cell r="F844">
            <v>-139653.07999999996</v>
          </cell>
          <cell r="G844">
            <v>-57927.33000000007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7927.330000000075</v>
          </cell>
          <cell r="N844">
            <v>0</v>
          </cell>
          <cell r="O844">
            <v>0</v>
          </cell>
          <cell r="P844">
            <v>-197580.40999999992</v>
          </cell>
        </row>
        <row r="845">
          <cell r="A845">
            <v>620070</v>
          </cell>
          <cell r="B845" t="str">
            <v>Misc Mtrl&amp;Supplies</v>
          </cell>
          <cell r="C845">
            <v>32528.339999999997</v>
          </cell>
          <cell r="D845">
            <v>0</v>
          </cell>
          <cell r="E845">
            <v>0</v>
          </cell>
          <cell r="F845">
            <v>32528.339999999997</v>
          </cell>
          <cell r="G845">
            <v>29716.51999999999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9716.51999999999</v>
          </cell>
          <cell r="N845">
            <v>0</v>
          </cell>
          <cell r="O845">
            <v>0</v>
          </cell>
          <cell r="P845">
            <v>62244.859999999986</v>
          </cell>
        </row>
        <row r="846">
          <cell r="A846">
            <v>620071</v>
          </cell>
          <cell r="B846" t="str">
            <v>Office Supplies</v>
          </cell>
          <cell r="C846">
            <v>228.16000000000031</v>
          </cell>
          <cell r="D846">
            <v>0</v>
          </cell>
          <cell r="E846">
            <v>0</v>
          </cell>
          <cell r="F846">
            <v>228.16000000000031</v>
          </cell>
          <cell r="G846">
            <v>210.6000000000003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10.60000000000036</v>
          </cell>
          <cell r="N846">
            <v>0</v>
          </cell>
          <cell r="O846">
            <v>0</v>
          </cell>
          <cell r="P846">
            <v>438.76000000000022</v>
          </cell>
        </row>
        <row r="847">
          <cell r="A847">
            <v>620072</v>
          </cell>
          <cell r="B847" t="str">
            <v>Pblctns &amp; Subscrptn</v>
          </cell>
          <cell r="C847">
            <v>9892.7200000000048</v>
          </cell>
          <cell r="D847">
            <v>0</v>
          </cell>
          <cell r="E847">
            <v>0</v>
          </cell>
          <cell r="F847">
            <v>9892.7200000000048</v>
          </cell>
          <cell r="G847">
            <v>6499.529999999998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6499.5299999999988</v>
          </cell>
          <cell r="N847">
            <v>0</v>
          </cell>
          <cell r="O847">
            <v>0</v>
          </cell>
          <cell r="P847">
            <v>16392.25</v>
          </cell>
        </row>
        <row r="848">
          <cell r="A848">
            <v>620074</v>
          </cell>
          <cell r="B848" t="str">
            <v>Free Issue Materials</v>
          </cell>
          <cell r="C848">
            <v>150061.7200000002</v>
          </cell>
          <cell r="D848">
            <v>0</v>
          </cell>
          <cell r="E848">
            <v>0</v>
          </cell>
          <cell r="F848">
            <v>150061.7200000002</v>
          </cell>
          <cell r="G848">
            <v>149453.25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49453.25</v>
          </cell>
          <cell r="N848">
            <v>0</v>
          </cell>
          <cell r="O848">
            <v>0</v>
          </cell>
          <cell r="P848">
            <v>299514.9700000002</v>
          </cell>
        </row>
        <row r="849">
          <cell r="A849">
            <v>620100</v>
          </cell>
          <cell r="B849" t="str">
            <v>Consultants</v>
          </cell>
          <cell r="C849">
            <v>2694312</v>
          </cell>
          <cell r="D849">
            <v>0</v>
          </cell>
          <cell r="E849">
            <v>0</v>
          </cell>
          <cell r="F849">
            <v>2694312</v>
          </cell>
          <cell r="G849">
            <v>2799272.4699999988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799272.4699999988</v>
          </cell>
          <cell r="N849">
            <v>0</v>
          </cell>
          <cell r="O849">
            <v>233234.18999999994</v>
          </cell>
          <cell r="P849">
            <v>5726818.6599999964</v>
          </cell>
        </row>
        <row r="850">
          <cell r="A850">
            <v>620101</v>
          </cell>
          <cell r="B850" t="str">
            <v>Consultants - Redist</v>
          </cell>
          <cell r="C850">
            <v>114056.93999999994</v>
          </cell>
          <cell r="D850">
            <v>0</v>
          </cell>
          <cell r="E850">
            <v>0</v>
          </cell>
          <cell r="F850">
            <v>114056.93999999994</v>
          </cell>
          <cell r="G850">
            <v>-270902.79000000027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270902.79000000027</v>
          </cell>
          <cell r="N850">
            <v>0</v>
          </cell>
          <cell r="O850">
            <v>0</v>
          </cell>
          <cell r="P850">
            <v>-156845.85000000003</v>
          </cell>
        </row>
        <row r="851">
          <cell r="A851">
            <v>620120</v>
          </cell>
          <cell r="B851" t="str">
            <v>Rental Staff</v>
          </cell>
          <cell r="C851">
            <v>16830.610000000015</v>
          </cell>
          <cell r="D851">
            <v>0</v>
          </cell>
          <cell r="E851">
            <v>0</v>
          </cell>
          <cell r="F851">
            <v>16830.610000000015</v>
          </cell>
          <cell r="G851">
            <v>37348.389999999985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37348.389999999985</v>
          </cell>
          <cell r="N851">
            <v>0</v>
          </cell>
          <cell r="O851">
            <v>0</v>
          </cell>
          <cell r="P851">
            <v>54179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6609.7300000000105</v>
          </cell>
          <cell r="D853">
            <v>0</v>
          </cell>
          <cell r="E853">
            <v>0</v>
          </cell>
          <cell r="F853">
            <v>6609.7300000000105</v>
          </cell>
          <cell r="G853">
            <v>20945.119999999995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20945.119999999995</v>
          </cell>
          <cell r="N853">
            <v>0</v>
          </cell>
          <cell r="O853">
            <v>-1607.5499999999993</v>
          </cell>
          <cell r="P853">
            <v>25947.29999999993</v>
          </cell>
        </row>
        <row r="854">
          <cell r="A854">
            <v>620180</v>
          </cell>
          <cell r="B854" t="str">
            <v>Computer Services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20186</v>
          </cell>
          <cell r="B855" t="str">
            <v>Comp Svc-Mntnnce</v>
          </cell>
          <cell r="C855">
            <v>542224.91999999899</v>
          </cell>
          <cell r="D855">
            <v>0</v>
          </cell>
          <cell r="E855">
            <v>0</v>
          </cell>
          <cell r="F855">
            <v>542224.91999999899</v>
          </cell>
          <cell r="G855">
            <v>1058583.45999999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58583.459999999</v>
          </cell>
          <cell r="N855">
            <v>0</v>
          </cell>
          <cell r="O855">
            <v>0</v>
          </cell>
          <cell r="P855">
            <v>1600808.3800000027</v>
          </cell>
        </row>
        <row r="856">
          <cell r="A856">
            <v>620200</v>
          </cell>
          <cell r="B856" t="str">
            <v>Ads/Cmmnctns</v>
          </cell>
          <cell r="C856">
            <v>2553.3300000000163</v>
          </cell>
          <cell r="D856">
            <v>0</v>
          </cell>
          <cell r="E856">
            <v>0</v>
          </cell>
          <cell r="F856">
            <v>2553.3300000000163</v>
          </cell>
          <cell r="G856">
            <v>7777.8299999999872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7777.8299999999872</v>
          </cell>
          <cell r="N856">
            <v>0</v>
          </cell>
          <cell r="O856">
            <v>0</v>
          </cell>
          <cell r="P856">
            <v>10331.160000000033</v>
          </cell>
        </row>
        <row r="857">
          <cell r="A857">
            <v>620201</v>
          </cell>
          <cell r="B857" t="str">
            <v>Prmo Mat,Sup,Pro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>
            <v>620206</v>
          </cell>
          <cell r="B858" t="str">
            <v>Communications-External</v>
          </cell>
          <cell r="C858">
            <v>5687.5800000000017</v>
          </cell>
          <cell r="D858">
            <v>0</v>
          </cell>
          <cell r="E858">
            <v>0</v>
          </cell>
          <cell r="F858">
            <v>5687.5800000000017</v>
          </cell>
          <cell r="G858">
            <v>9093.0400000000009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9093.0400000000009</v>
          </cell>
          <cell r="N858">
            <v>0</v>
          </cell>
          <cell r="O858">
            <v>0</v>
          </cell>
          <cell r="P858">
            <v>14780.620000000003</v>
          </cell>
        </row>
        <row r="859">
          <cell r="A859">
            <v>620220</v>
          </cell>
          <cell r="B859" t="str">
            <v>Freight Costs</v>
          </cell>
          <cell r="C859">
            <v>273764.5</v>
          </cell>
          <cell r="D859">
            <v>0</v>
          </cell>
          <cell r="E859">
            <v>0</v>
          </cell>
          <cell r="F859">
            <v>273764.5</v>
          </cell>
          <cell r="G859">
            <v>253500.1799999997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53500.1799999997</v>
          </cell>
          <cell r="N859">
            <v>0</v>
          </cell>
          <cell r="O859">
            <v>0</v>
          </cell>
          <cell r="P859">
            <v>527264.68000000063</v>
          </cell>
        </row>
        <row r="860">
          <cell r="A860">
            <v>620221</v>
          </cell>
          <cell r="B860" t="str">
            <v>Postage &amp; Courier</v>
          </cell>
          <cell r="C860">
            <v>1107.75</v>
          </cell>
          <cell r="D860">
            <v>0</v>
          </cell>
          <cell r="E860">
            <v>0</v>
          </cell>
          <cell r="F860">
            <v>1107.75</v>
          </cell>
          <cell r="G860">
            <v>773369.88000000082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773369.88000000082</v>
          </cell>
          <cell r="N860">
            <v>0</v>
          </cell>
          <cell r="O860">
            <v>0</v>
          </cell>
          <cell r="P860">
            <v>774477.63000000082</v>
          </cell>
        </row>
        <row r="861">
          <cell r="A861">
            <v>620240</v>
          </cell>
          <cell r="B861" t="str">
            <v>Other Contract Services</v>
          </cell>
          <cell r="C861">
            <v>26822158.98999998</v>
          </cell>
          <cell r="D861">
            <v>0</v>
          </cell>
          <cell r="E861">
            <v>0</v>
          </cell>
          <cell r="F861">
            <v>26822158.98999998</v>
          </cell>
          <cell r="G861">
            <v>18637873.25999999</v>
          </cell>
          <cell r="H861">
            <v>60163.539999999994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98036.79999999</v>
          </cell>
          <cell r="N861">
            <v>0</v>
          </cell>
          <cell r="O861">
            <v>0</v>
          </cell>
          <cell r="P861">
            <v>45520195.789999962</v>
          </cell>
        </row>
        <row r="862">
          <cell r="A862">
            <v>620260</v>
          </cell>
          <cell r="B862" t="str">
            <v>Travel Costs</v>
          </cell>
          <cell r="C862">
            <v>218.84000000000003</v>
          </cell>
          <cell r="D862">
            <v>0</v>
          </cell>
          <cell r="E862">
            <v>0</v>
          </cell>
          <cell r="F862">
            <v>218.84000000000003</v>
          </cell>
          <cell r="G862">
            <v>136.80999999999949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36.80999999999949</v>
          </cell>
          <cell r="N862">
            <v>0</v>
          </cell>
          <cell r="O862">
            <v>0</v>
          </cell>
          <cell r="P862">
            <v>355.64999999999964</v>
          </cell>
        </row>
        <row r="863">
          <cell r="A863">
            <v>620261</v>
          </cell>
          <cell r="B863" t="str">
            <v>Meals &amp; Entert Exp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5654.8100000000268</v>
          </cell>
          <cell r="D865">
            <v>0</v>
          </cell>
          <cell r="E865">
            <v>0</v>
          </cell>
          <cell r="F865">
            <v>-5654.8100000000268</v>
          </cell>
          <cell r="G865">
            <v>-29542.199999999983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29542.199999999983</v>
          </cell>
          <cell r="N865">
            <v>0</v>
          </cell>
          <cell r="O865">
            <v>0</v>
          </cell>
          <cell r="P865">
            <v>-35197.010000000009</v>
          </cell>
        </row>
        <row r="866">
          <cell r="A866">
            <v>620264</v>
          </cell>
          <cell r="B866" t="str">
            <v>Mileage (Timesheets)</v>
          </cell>
          <cell r="C866">
            <v>151139.91000000015</v>
          </cell>
          <cell r="D866">
            <v>0</v>
          </cell>
          <cell r="E866">
            <v>0</v>
          </cell>
          <cell r="F866">
            <v>151139.91000000015</v>
          </cell>
          <cell r="G866">
            <v>139512.21999999997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39512.21999999997</v>
          </cell>
          <cell r="N866">
            <v>0</v>
          </cell>
          <cell r="O866">
            <v>0</v>
          </cell>
          <cell r="P866">
            <v>290652.13000000012</v>
          </cell>
        </row>
        <row r="867">
          <cell r="A867">
            <v>620270</v>
          </cell>
          <cell r="B867" t="str">
            <v>P-card Cash &amp; Cheque</v>
          </cell>
          <cell r="C867">
            <v>154154.77000000002</v>
          </cell>
          <cell r="D867">
            <v>0</v>
          </cell>
          <cell r="E867">
            <v>0</v>
          </cell>
          <cell r="F867">
            <v>154154.77000000002</v>
          </cell>
          <cell r="G867">
            <v>78797.419999999925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78797.419999999925</v>
          </cell>
          <cell r="N867">
            <v>0</v>
          </cell>
          <cell r="O867">
            <v>0</v>
          </cell>
          <cell r="P867">
            <v>232952.18999999994</v>
          </cell>
        </row>
        <row r="868">
          <cell r="A868">
            <v>620271</v>
          </cell>
          <cell r="B868" t="str">
            <v>P-card Facility Exp</v>
          </cell>
          <cell r="C868">
            <v>30811.679999999993</v>
          </cell>
          <cell r="D868">
            <v>0</v>
          </cell>
          <cell r="E868">
            <v>0</v>
          </cell>
          <cell r="F868">
            <v>30811.679999999993</v>
          </cell>
          <cell r="G868">
            <v>33450.0699999999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33450.069999999978</v>
          </cell>
          <cell r="N868">
            <v>0</v>
          </cell>
          <cell r="O868">
            <v>0</v>
          </cell>
          <cell r="P868">
            <v>64261.75</v>
          </cell>
        </row>
        <row r="869">
          <cell r="A869">
            <v>620272</v>
          </cell>
          <cell r="B869" t="str">
            <v>P-card Fleet Exp</v>
          </cell>
          <cell r="C869">
            <v>144479.10999999987</v>
          </cell>
          <cell r="D869">
            <v>0</v>
          </cell>
          <cell r="E869">
            <v>0</v>
          </cell>
          <cell r="F869">
            <v>144479.10999999987</v>
          </cell>
          <cell r="G869">
            <v>121562.5200000000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1562.52000000002</v>
          </cell>
          <cell r="N869">
            <v>0</v>
          </cell>
          <cell r="O869">
            <v>0</v>
          </cell>
          <cell r="P869">
            <v>266041.62999999989</v>
          </cell>
        </row>
        <row r="870">
          <cell r="A870">
            <v>620273</v>
          </cell>
          <cell r="B870" t="str">
            <v>P-card Matrls &amp; Supl</v>
          </cell>
          <cell r="C870">
            <v>528002.48999999929</v>
          </cell>
          <cell r="D870">
            <v>0</v>
          </cell>
          <cell r="E870">
            <v>0</v>
          </cell>
          <cell r="F870">
            <v>528002.48999999929</v>
          </cell>
          <cell r="G870">
            <v>179368.47999999998</v>
          </cell>
          <cell r="H870">
            <v>284.81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79653.28999999998</v>
          </cell>
          <cell r="N870">
            <v>0</v>
          </cell>
          <cell r="O870">
            <v>0</v>
          </cell>
          <cell r="P870">
            <v>707655.77999999933</v>
          </cell>
        </row>
        <row r="871">
          <cell r="A871">
            <v>620274</v>
          </cell>
          <cell r="B871" t="str">
            <v>P-card Operating Exp</v>
          </cell>
          <cell r="C871">
            <v>690660.28999999911</v>
          </cell>
          <cell r="D871">
            <v>0</v>
          </cell>
          <cell r="E871">
            <v>0</v>
          </cell>
          <cell r="F871">
            <v>690660.28999999911</v>
          </cell>
          <cell r="G871">
            <v>559887.46999999974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559887.46999999974</v>
          </cell>
          <cell r="N871">
            <v>0</v>
          </cell>
          <cell r="O871">
            <v>0</v>
          </cell>
          <cell r="P871">
            <v>1250547.7599999998</v>
          </cell>
        </row>
        <row r="872">
          <cell r="A872">
            <v>620275</v>
          </cell>
          <cell r="B872" t="str">
            <v>P-card Other</v>
          </cell>
          <cell r="C872">
            <v>109725.09999999998</v>
          </cell>
          <cell r="D872">
            <v>0</v>
          </cell>
          <cell r="E872">
            <v>0</v>
          </cell>
          <cell r="F872">
            <v>109725.09999999998</v>
          </cell>
          <cell r="G872">
            <v>70393.63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70393.63</v>
          </cell>
          <cell r="N872">
            <v>0</v>
          </cell>
          <cell r="O872">
            <v>0</v>
          </cell>
          <cell r="P872">
            <v>180118.72999999998</v>
          </cell>
        </row>
        <row r="873">
          <cell r="A873">
            <v>620276</v>
          </cell>
          <cell r="B873" t="str">
            <v>P-card Prof. Service</v>
          </cell>
          <cell r="C873">
            <v>186097.18999999994</v>
          </cell>
          <cell r="D873">
            <v>0</v>
          </cell>
          <cell r="E873">
            <v>0</v>
          </cell>
          <cell r="F873">
            <v>186097.18999999994</v>
          </cell>
          <cell r="G873">
            <v>159411.83000000007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59411.83000000007</v>
          </cell>
          <cell r="N873">
            <v>0</v>
          </cell>
          <cell r="O873">
            <v>0</v>
          </cell>
          <cell r="P873">
            <v>345509.02</v>
          </cell>
        </row>
        <row r="874">
          <cell r="A874">
            <v>620277</v>
          </cell>
          <cell r="B874" t="str">
            <v>P-card Travel Exp</v>
          </cell>
          <cell r="C874">
            <v>1323157.1500000004</v>
          </cell>
          <cell r="D874">
            <v>0</v>
          </cell>
          <cell r="E874">
            <v>0</v>
          </cell>
          <cell r="F874">
            <v>1323157.1500000004</v>
          </cell>
          <cell r="G874">
            <v>1038551.6299999999</v>
          </cell>
          <cell r="H874">
            <v>861.4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039413.0299999999</v>
          </cell>
          <cell r="N874">
            <v>0</v>
          </cell>
          <cell r="O874">
            <v>0</v>
          </cell>
          <cell r="P874">
            <v>2362570.1799999978</v>
          </cell>
        </row>
        <row r="875">
          <cell r="A875">
            <v>620279</v>
          </cell>
          <cell r="B875" t="str">
            <v>P-card Default Susp</v>
          </cell>
          <cell r="C875">
            <v>-2592.5600000000049</v>
          </cell>
          <cell r="D875">
            <v>0</v>
          </cell>
          <cell r="E875">
            <v>0</v>
          </cell>
          <cell r="F875">
            <v>-2592.5600000000049</v>
          </cell>
          <cell r="G875">
            <v>-3491.7099999999991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491.7099999999991</v>
          </cell>
          <cell r="N875">
            <v>0</v>
          </cell>
          <cell r="O875">
            <v>0</v>
          </cell>
          <cell r="P875">
            <v>-6084.2699999999895</v>
          </cell>
        </row>
        <row r="876">
          <cell r="A876">
            <v>620280</v>
          </cell>
          <cell r="B876" t="str">
            <v>Buz Exp Proc Card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>
            <v>620300</v>
          </cell>
          <cell r="B877" t="str">
            <v>Relocation Costs</v>
          </cell>
          <cell r="C877">
            <v>23910.75</v>
          </cell>
          <cell r="D877">
            <v>0</v>
          </cell>
          <cell r="E877">
            <v>0</v>
          </cell>
          <cell r="F877">
            <v>23910.75</v>
          </cell>
          <cell r="G877">
            <v>18711.32000000000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18711.320000000007</v>
          </cell>
          <cell r="N877">
            <v>0</v>
          </cell>
          <cell r="O877">
            <v>0</v>
          </cell>
          <cell r="P877">
            <v>42622.070000000065</v>
          </cell>
        </row>
        <row r="878">
          <cell r="A878">
            <v>620320</v>
          </cell>
          <cell r="B878" t="str">
            <v>Cse&amp;Cnfrnce Fees</v>
          </cell>
          <cell r="C878">
            <v>9642.6299999999901</v>
          </cell>
          <cell r="D878">
            <v>0</v>
          </cell>
          <cell r="E878">
            <v>0</v>
          </cell>
          <cell r="F878">
            <v>9642.6299999999901</v>
          </cell>
          <cell r="G878">
            <v>12282.30000000000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12282.300000000003</v>
          </cell>
          <cell r="N878">
            <v>0</v>
          </cell>
          <cell r="O878">
            <v>0</v>
          </cell>
          <cell r="P878">
            <v>21924.929999999993</v>
          </cell>
        </row>
        <row r="879">
          <cell r="A879">
            <v>620321</v>
          </cell>
          <cell r="B879" t="str">
            <v>TRAINING Expenses</v>
          </cell>
          <cell r="C879">
            <v>1487.1199999999953</v>
          </cell>
          <cell r="D879">
            <v>0</v>
          </cell>
          <cell r="E879">
            <v>0</v>
          </cell>
          <cell r="F879">
            <v>1487.1199999999953</v>
          </cell>
          <cell r="G879">
            <v>3343.460000000006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343.4600000000064</v>
          </cell>
          <cell r="N879">
            <v>0</v>
          </cell>
          <cell r="O879">
            <v>0</v>
          </cell>
          <cell r="P879">
            <v>4830.5799999999872</v>
          </cell>
        </row>
        <row r="880">
          <cell r="A880">
            <v>620330</v>
          </cell>
          <cell r="B880" t="str">
            <v>Insurance Expense</v>
          </cell>
          <cell r="C880">
            <v>401501.1400000006</v>
          </cell>
          <cell r="D880">
            <v>0</v>
          </cell>
          <cell r="E880">
            <v>0</v>
          </cell>
          <cell r="F880">
            <v>401501.1400000006</v>
          </cell>
          <cell r="G880">
            <v>256565.4499999997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6565.44999999972</v>
          </cell>
          <cell r="N880">
            <v>0</v>
          </cell>
          <cell r="O880">
            <v>0</v>
          </cell>
          <cell r="P880">
            <v>658066.58999999985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124700</v>
          </cell>
          <cell r="D882">
            <v>0</v>
          </cell>
          <cell r="E882">
            <v>0</v>
          </cell>
          <cell r="F882">
            <v>124700</v>
          </cell>
          <cell r="G882">
            <v>12530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125300</v>
          </cell>
          <cell r="N882">
            <v>0</v>
          </cell>
          <cell r="O882">
            <v>73600</v>
          </cell>
          <cell r="P882">
            <v>323600</v>
          </cell>
        </row>
        <row r="883">
          <cell r="A883">
            <v>620350</v>
          </cell>
          <cell r="B883" t="str">
            <v>Corporate Sponsorships</v>
          </cell>
          <cell r="C883">
            <v>3652.7800000000279</v>
          </cell>
          <cell r="D883">
            <v>0</v>
          </cell>
          <cell r="E883">
            <v>0</v>
          </cell>
          <cell r="F883">
            <v>3652.7800000000279</v>
          </cell>
          <cell r="G883">
            <v>5839.8999999999651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839.8999999999651</v>
          </cell>
          <cell r="N883">
            <v>0</v>
          </cell>
          <cell r="O883">
            <v>0</v>
          </cell>
          <cell r="P883">
            <v>9492.6800000000512</v>
          </cell>
        </row>
        <row r="884">
          <cell r="A884">
            <v>620360</v>
          </cell>
          <cell r="B884" t="str">
            <v>Membership Fees</v>
          </cell>
          <cell r="C884">
            <v>7696</v>
          </cell>
          <cell r="D884">
            <v>0</v>
          </cell>
          <cell r="E884">
            <v>0</v>
          </cell>
          <cell r="F884">
            <v>7696</v>
          </cell>
          <cell r="G884">
            <v>12304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2304</v>
          </cell>
          <cell r="N884">
            <v>0</v>
          </cell>
          <cell r="O884">
            <v>0</v>
          </cell>
          <cell r="P884">
            <v>20000</v>
          </cell>
        </row>
        <row r="885">
          <cell r="A885">
            <v>620380</v>
          </cell>
          <cell r="B885" t="str">
            <v>License Fees</v>
          </cell>
          <cell r="C885">
            <v>1702</v>
          </cell>
          <cell r="D885">
            <v>0</v>
          </cell>
          <cell r="E885">
            <v>0</v>
          </cell>
          <cell r="F885">
            <v>1702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702</v>
          </cell>
        </row>
        <row r="886">
          <cell r="A886">
            <v>620490</v>
          </cell>
          <cell r="B886" t="str">
            <v>Othr Cost/Gnrl Misc</v>
          </cell>
          <cell r="C886">
            <v>5834281.6400000006</v>
          </cell>
          <cell r="D886">
            <v>0</v>
          </cell>
          <cell r="E886">
            <v>0</v>
          </cell>
          <cell r="F886">
            <v>5834281.6400000006</v>
          </cell>
          <cell r="G886">
            <v>6764704.120000001</v>
          </cell>
          <cell r="H886">
            <v>11134.949999999997</v>
          </cell>
          <cell r="I886">
            <v>0</v>
          </cell>
          <cell r="J886">
            <v>0</v>
          </cell>
          <cell r="K886">
            <v>0</v>
          </cell>
          <cell r="L886">
            <v>-2229.1500000000087</v>
          </cell>
          <cell r="M886">
            <v>6773609.9200000009</v>
          </cell>
          <cell r="N886">
            <v>0</v>
          </cell>
          <cell r="O886">
            <v>20000</v>
          </cell>
          <cell r="P886">
            <v>12627891.559999987</v>
          </cell>
        </row>
        <row r="887">
          <cell r="A887">
            <v>620494</v>
          </cell>
          <cell r="B887" t="str">
            <v>Bad Debt Expense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3139726.1000000015</v>
          </cell>
          <cell r="H887">
            <v>5496.570000000007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3145222.6700000013</v>
          </cell>
          <cell r="N887">
            <v>0</v>
          </cell>
          <cell r="O887">
            <v>0</v>
          </cell>
          <cell r="P887">
            <v>3145222.669999998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>
            <v>620496</v>
          </cell>
          <cell r="B889" t="str">
            <v>Misc Cost OMA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169.64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169.64</v>
          </cell>
          <cell r="N889">
            <v>0</v>
          </cell>
          <cell r="O889">
            <v>0</v>
          </cell>
          <cell r="P889">
            <v>169.63999999999942</v>
          </cell>
        </row>
        <row r="890">
          <cell r="A890">
            <v>620498</v>
          </cell>
          <cell r="B890" t="str">
            <v>Damage Claim Settleme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393861.19000000041</v>
          </cell>
          <cell r="H891">
            <v>-21.96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393883.15000000043</v>
          </cell>
          <cell r="N891">
            <v>0</v>
          </cell>
          <cell r="O891">
            <v>0</v>
          </cell>
          <cell r="P891">
            <v>-393883.15000000037</v>
          </cell>
        </row>
        <row r="892">
          <cell r="A892">
            <v>620510</v>
          </cell>
          <cell r="B892" t="str">
            <v>Comp&amp;Oth Eq Cst&lt;$2K</v>
          </cell>
          <cell r="C892">
            <v>14826.579999999987</v>
          </cell>
          <cell r="D892">
            <v>0</v>
          </cell>
          <cell r="E892">
            <v>0</v>
          </cell>
          <cell r="F892">
            <v>14826.579999999987</v>
          </cell>
          <cell r="G892">
            <v>12869.7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2869.75</v>
          </cell>
          <cell r="N892">
            <v>0</v>
          </cell>
          <cell r="O892">
            <v>0</v>
          </cell>
          <cell r="P892">
            <v>27696.330000000016</v>
          </cell>
        </row>
        <row r="893">
          <cell r="A893">
            <v>620520</v>
          </cell>
          <cell r="B893" t="str">
            <v>T&amp;We Costs</v>
          </cell>
          <cell r="C893">
            <v>243106.5</v>
          </cell>
          <cell r="D893">
            <v>0</v>
          </cell>
          <cell r="E893">
            <v>0</v>
          </cell>
          <cell r="F893">
            <v>243106.5</v>
          </cell>
          <cell r="G893">
            <v>218838.24000000022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8838.24000000022</v>
          </cell>
          <cell r="N893">
            <v>0</v>
          </cell>
          <cell r="O893">
            <v>0</v>
          </cell>
          <cell r="P893">
            <v>461944.74000000022</v>
          </cell>
        </row>
        <row r="894">
          <cell r="A894">
            <v>620521</v>
          </cell>
          <cell r="B894" t="str">
            <v>T&amp;We Lease Cost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620525</v>
          </cell>
          <cell r="B895" t="str">
            <v>Helicopter Rental</v>
          </cell>
          <cell r="C895">
            <v>122765.19999999995</v>
          </cell>
          <cell r="D895">
            <v>0</v>
          </cell>
          <cell r="E895">
            <v>0</v>
          </cell>
          <cell r="F895">
            <v>122765.19999999995</v>
          </cell>
          <cell r="G895">
            <v>27489.850000000006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7489.850000000006</v>
          </cell>
          <cell r="N895">
            <v>0</v>
          </cell>
          <cell r="O895">
            <v>0</v>
          </cell>
          <cell r="P895">
            <v>150255.04999999981</v>
          </cell>
        </row>
        <row r="896">
          <cell r="A896">
            <v>620526</v>
          </cell>
          <cell r="B896" t="str">
            <v>TWE Ext Rpair&amp;Part</v>
          </cell>
          <cell r="C896">
            <v>1546569.2400000002</v>
          </cell>
          <cell r="D896">
            <v>0</v>
          </cell>
          <cell r="E896">
            <v>0</v>
          </cell>
          <cell r="F896">
            <v>1546569.2400000002</v>
          </cell>
          <cell r="G896">
            <v>1427602.4000000004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427602.4000000004</v>
          </cell>
          <cell r="N896">
            <v>0</v>
          </cell>
          <cell r="O896">
            <v>0</v>
          </cell>
          <cell r="P896">
            <v>2974171.6400000006</v>
          </cell>
        </row>
        <row r="897">
          <cell r="A897">
            <v>620528</v>
          </cell>
          <cell r="B897" t="str">
            <v>TWE Forced Rental Costs</v>
          </cell>
          <cell r="C897">
            <v>19361.890000000014</v>
          </cell>
          <cell r="D897">
            <v>0</v>
          </cell>
          <cell r="E897">
            <v>0</v>
          </cell>
          <cell r="F897">
            <v>19361.890000000014</v>
          </cell>
          <cell r="G897">
            <v>15637.1499999999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15637.149999999965</v>
          </cell>
          <cell r="N897">
            <v>0</v>
          </cell>
          <cell r="O897">
            <v>0</v>
          </cell>
          <cell r="P897">
            <v>34999.040000000037</v>
          </cell>
        </row>
        <row r="898">
          <cell r="A898">
            <v>620529</v>
          </cell>
          <cell r="B898" t="str">
            <v>TWE Insurance Fees</v>
          </cell>
          <cell r="C898">
            <v>21486.859999999986</v>
          </cell>
          <cell r="D898">
            <v>0</v>
          </cell>
          <cell r="E898">
            <v>0</v>
          </cell>
          <cell r="F898">
            <v>21486.859999999986</v>
          </cell>
          <cell r="G898">
            <v>19834.02000000001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9834.020000000019</v>
          </cell>
          <cell r="N898">
            <v>0</v>
          </cell>
          <cell r="O898">
            <v>0</v>
          </cell>
          <cell r="P898">
            <v>41320.880000000005</v>
          </cell>
        </row>
        <row r="899">
          <cell r="A899">
            <v>620530</v>
          </cell>
          <cell r="B899" t="str">
            <v>TWE License Fees</v>
          </cell>
          <cell r="C899">
            <v>7215.6400000001304</v>
          </cell>
          <cell r="D899">
            <v>0</v>
          </cell>
          <cell r="E899">
            <v>0</v>
          </cell>
          <cell r="F899">
            <v>7215.6400000001304</v>
          </cell>
          <cell r="G899">
            <v>6660.5900000000838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6660.5900000000838</v>
          </cell>
          <cell r="N899">
            <v>0</v>
          </cell>
          <cell r="O899">
            <v>0</v>
          </cell>
          <cell r="P899">
            <v>13876.229999999981</v>
          </cell>
        </row>
        <row r="900">
          <cell r="A900">
            <v>620532</v>
          </cell>
          <cell r="B900" t="str">
            <v>TWE Inspe &amp; Test</v>
          </cell>
          <cell r="C900">
            <v>64876.270000000019</v>
          </cell>
          <cell r="D900">
            <v>0</v>
          </cell>
          <cell r="E900">
            <v>0</v>
          </cell>
          <cell r="F900">
            <v>64876.270000000019</v>
          </cell>
          <cell r="G900">
            <v>59885.78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59885.78</v>
          </cell>
          <cell r="N900">
            <v>0</v>
          </cell>
          <cell r="O900">
            <v>0</v>
          </cell>
          <cell r="P900">
            <v>124762.04999999993</v>
          </cell>
        </row>
        <row r="901">
          <cell r="A901">
            <v>620590</v>
          </cell>
          <cell r="B901" t="str">
            <v>Other Equipment Costs</v>
          </cell>
          <cell r="C901">
            <v>6682.0800000000017</v>
          </cell>
          <cell r="D901">
            <v>0</v>
          </cell>
          <cell r="E901">
            <v>0</v>
          </cell>
          <cell r="F901">
            <v>6682.0800000000017</v>
          </cell>
          <cell r="G901">
            <v>4436.3899999999994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4436.3899999999994</v>
          </cell>
          <cell r="N901">
            <v>0</v>
          </cell>
          <cell r="O901">
            <v>0</v>
          </cell>
          <cell r="P901">
            <v>11118.470000000001</v>
          </cell>
        </row>
        <row r="902">
          <cell r="A902">
            <v>620611</v>
          </cell>
          <cell r="B902" t="str">
            <v>Telephon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4520.25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4520.25</v>
          </cell>
          <cell r="N902">
            <v>0</v>
          </cell>
          <cell r="O902">
            <v>0</v>
          </cell>
          <cell r="P902">
            <v>4520.25</v>
          </cell>
        </row>
        <row r="903">
          <cell r="A903">
            <v>620612</v>
          </cell>
          <cell r="B903" t="str">
            <v>Ext Tele cost Gnrl</v>
          </cell>
          <cell r="C903">
            <v>560200.58000000007</v>
          </cell>
          <cell r="D903">
            <v>0</v>
          </cell>
          <cell r="E903">
            <v>0</v>
          </cell>
          <cell r="F903">
            <v>560200.58000000007</v>
          </cell>
          <cell r="G903">
            <v>170295.9399999999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70295.93999999994</v>
          </cell>
          <cell r="N903">
            <v>0</v>
          </cell>
          <cell r="O903">
            <v>0</v>
          </cell>
          <cell r="P903">
            <v>730496.52</v>
          </cell>
        </row>
        <row r="904">
          <cell r="A904">
            <v>620620</v>
          </cell>
          <cell r="B904" t="str">
            <v>Fclty Costs-Gnrl</v>
          </cell>
          <cell r="C904">
            <v>2629690.0700000003</v>
          </cell>
          <cell r="D904">
            <v>319.02</v>
          </cell>
          <cell r="E904">
            <v>0</v>
          </cell>
          <cell r="F904">
            <v>2630009.0900000003</v>
          </cell>
          <cell r="G904">
            <v>2781097.6099999994</v>
          </cell>
          <cell r="H904">
            <v>601.95000000000005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2781699.5599999996</v>
          </cell>
          <cell r="N904">
            <v>0</v>
          </cell>
          <cell r="O904">
            <v>0</v>
          </cell>
          <cell r="P904">
            <v>5411708.650000006</v>
          </cell>
        </row>
        <row r="905">
          <cell r="A905">
            <v>620630</v>
          </cell>
          <cell r="B905" t="str">
            <v>Facility Costs - Leases</v>
          </cell>
          <cell r="C905">
            <v>1247.8199999999997</v>
          </cell>
          <cell r="D905">
            <v>0</v>
          </cell>
          <cell r="E905">
            <v>0</v>
          </cell>
          <cell r="F905">
            <v>1247.8199999999997</v>
          </cell>
          <cell r="G905">
            <v>255.8200000000006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5.82000000000062</v>
          </cell>
          <cell r="N905">
            <v>0</v>
          </cell>
          <cell r="O905">
            <v>0</v>
          </cell>
          <cell r="P905">
            <v>1503.64</v>
          </cell>
        </row>
        <row r="906">
          <cell r="A906">
            <v>620640</v>
          </cell>
          <cell r="B906" t="str">
            <v>Fclty Costs-Utlty</v>
          </cell>
          <cell r="C906">
            <v>15858</v>
          </cell>
          <cell r="D906">
            <v>0</v>
          </cell>
          <cell r="E906">
            <v>0</v>
          </cell>
          <cell r="F906">
            <v>15858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5858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4415.7000000000116</v>
          </cell>
          <cell r="D910">
            <v>0</v>
          </cell>
          <cell r="E910">
            <v>0</v>
          </cell>
          <cell r="F910">
            <v>4415.7000000000116</v>
          </cell>
          <cell r="G910">
            <v>44895.120000000112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44895.120000000112</v>
          </cell>
          <cell r="N910">
            <v>0</v>
          </cell>
          <cell r="O910">
            <v>0</v>
          </cell>
          <cell r="P910">
            <v>49310.819999999832</v>
          </cell>
        </row>
        <row r="911">
          <cell r="A911">
            <v>620901</v>
          </cell>
          <cell r="B911" t="str">
            <v>WBS Trfrs I/O-DA</v>
          </cell>
          <cell r="C911">
            <v>42914.579999999987</v>
          </cell>
          <cell r="D911">
            <v>0</v>
          </cell>
          <cell r="E911">
            <v>0</v>
          </cell>
          <cell r="F911">
            <v>42914.579999999987</v>
          </cell>
          <cell r="G911">
            <v>-11494.939999999973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11494.939999999973</v>
          </cell>
          <cell r="N911">
            <v>0</v>
          </cell>
          <cell r="O911">
            <v>0</v>
          </cell>
          <cell r="P911">
            <v>31419.64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45000</v>
          </cell>
          <cell r="B914" t="str">
            <v>Self Insurance Claims</v>
          </cell>
          <cell r="C914">
            <v>93993.770000000019</v>
          </cell>
          <cell r="D914">
            <v>0</v>
          </cell>
          <cell r="E914">
            <v>0</v>
          </cell>
          <cell r="F914">
            <v>93993.770000000019</v>
          </cell>
          <cell r="G914">
            <v>62819.330000000075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2819.330000000075</v>
          </cell>
          <cell r="N914">
            <v>0</v>
          </cell>
          <cell r="O914">
            <v>0</v>
          </cell>
          <cell r="P914">
            <v>156813.09999999963</v>
          </cell>
        </row>
        <row r="915">
          <cell r="A915">
            <v>660000</v>
          </cell>
          <cell r="B915" t="str">
            <v>Property Tax Expense</v>
          </cell>
          <cell r="C915">
            <v>4716607.1499999985</v>
          </cell>
          <cell r="D915">
            <v>0</v>
          </cell>
          <cell r="E915">
            <v>0</v>
          </cell>
          <cell r="F915">
            <v>4716607.1499999985</v>
          </cell>
          <cell r="G915">
            <v>316318.2900000000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16318.29000000004</v>
          </cell>
          <cell r="N915">
            <v>0</v>
          </cell>
          <cell r="O915">
            <v>0</v>
          </cell>
          <cell r="P915">
            <v>5032925.4399999976</v>
          </cell>
        </row>
        <row r="916">
          <cell r="A916">
            <v>660002</v>
          </cell>
          <cell r="B916" t="str">
            <v>First Natn Rgt Pymts</v>
          </cell>
          <cell r="C916">
            <v>-80300</v>
          </cell>
          <cell r="D916">
            <v>0</v>
          </cell>
          <cell r="E916">
            <v>0</v>
          </cell>
          <cell r="F916">
            <v>-8030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-80300</v>
          </cell>
        </row>
        <row r="917">
          <cell r="A917">
            <v>660003</v>
          </cell>
          <cell r="B917" t="str">
            <v>Rgt Pymts-Non FN</v>
          </cell>
          <cell r="C917">
            <v>545390.37999999989</v>
          </cell>
          <cell r="D917">
            <v>0</v>
          </cell>
          <cell r="E917">
            <v>0</v>
          </cell>
          <cell r="F917">
            <v>545390.37999999989</v>
          </cell>
          <cell r="G917">
            <v>257250.86999999997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257250.86999999997</v>
          </cell>
          <cell r="N917">
            <v>0</v>
          </cell>
          <cell r="O917">
            <v>0</v>
          </cell>
          <cell r="P917">
            <v>802641.25</v>
          </cell>
        </row>
        <row r="918">
          <cell r="A918">
            <v>660004</v>
          </cell>
          <cell r="B918" t="str">
            <v>Indem Pymts to Prov</v>
          </cell>
          <cell r="C918">
            <v>6147.5400000000373</v>
          </cell>
          <cell r="D918">
            <v>0</v>
          </cell>
          <cell r="E918">
            <v>0</v>
          </cell>
          <cell r="F918">
            <v>6147.5400000000373</v>
          </cell>
          <cell r="G918">
            <v>676.7299999999813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676.72999999998137</v>
          </cell>
          <cell r="N918">
            <v>0</v>
          </cell>
          <cell r="O918">
            <v>0</v>
          </cell>
          <cell r="P918">
            <v>6824.2700000000186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-1645000</v>
          </cell>
          <cell r="D920">
            <v>0</v>
          </cell>
          <cell r="E920">
            <v>0</v>
          </cell>
          <cell r="F920">
            <v>-1645000</v>
          </cell>
          <cell r="G920">
            <v>96262.06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96262.06</v>
          </cell>
          <cell r="N920">
            <v>0</v>
          </cell>
          <cell r="O920">
            <v>0</v>
          </cell>
          <cell r="P920">
            <v>-1548737.94</v>
          </cell>
        </row>
        <row r="921">
          <cell r="A921">
            <v>670002</v>
          </cell>
          <cell r="B921" t="str">
            <v>Proj OMA Writeoff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75000</v>
          </cell>
          <cell r="B922" t="str">
            <v>Financing Charges</v>
          </cell>
          <cell r="C922">
            <v>-80524.070000000065</v>
          </cell>
          <cell r="D922">
            <v>0</v>
          </cell>
          <cell r="E922">
            <v>0</v>
          </cell>
          <cell r="F922">
            <v>-80524.070000000065</v>
          </cell>
          <cell r="G922">
            <v>-53817.059999999939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3817.059999999939</v>
          </cell>
          <cell r="N922">
            <v>0</v>
          </cell>
          <cell r="O922">
            <v>0</v>
          </cell>
          <cell r="P922">
            <v>-134341.13000000012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152940.30999999959</v>
          </cell>
          <cell r="D924">
            <v>0</v>
          </cell>
          <cell r="E924">
            <v>0</v>
          </cell>
          <cell r="F924">
            <v>-152940.30999999959</v>
          </cell>
          <cell r="G924">
            <v>-224957.83999999985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224957.83999999985</v>
          </cell>
          <cell r="N924">
            <v>0</v>
          </cell>
          <cell r="O924">
            <v>0</v>
          </cell>
          <cell r="P924">
            <v>-377898.14999999851</v>
          </cell>
        </row>
        <row r="925">
          <cell r="A925">
            <v>690005</v>
          </cell>
          <cell r="B925" t="str">
            <v>OMA  Costs Journalized</v>
          </cell>
          <cell r="C925">
            <v>-1152676.8100000005</v>
          </cell>
          <cell r="D925">
            <v>0</v>
          </cell>
          <cell r="E925">
            <v>0</v>
          </cell>
          <cell r="F925">
            <v>-1152676.8100000005</v>
          </cell>
          <cell r="G925">
            <v>-283792.2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283792.27</v>
          </cell>
          <cell r="N925">
            <v>0</v>
          </cell>
          <cell r="O925">
            <v>183026.11000000034</v>
          </cell>
          <cell r="P925">
            <v>-1253442.9700000007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936501.5700000003</v>
          </cell>
          <cell r="D927">
            <v>0</v>
          </cell>
          <cell r="E927">
            <v>0</v>
          </cell>
          <cell r="F927">
            <v>-1936501.5700000003</v>
          </cell>
          <cell r="G927">
            <v>-1356611.4299999997</v>
          </cell>
          <cell r="H927">
            <v>-81412.31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438023.7399999998</v>
          </cell>
          <cell r="N927">
            <v>0</v>
          </cell>
          <cell r="O927">
            <v>0</v>
          </cell>
          <cell r="P927">
            <v>-3374525.309999998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820310.9200000018</v>
          </cell>
          <cell r="D929">
            <v>0</v>
          </cell>
          <cell r="E929">
            <v>0</v>
          </cell>
          <cell r="F929">
            <v>2820310.9200000018</v>
          </cell>
          <cell r="G929">
            <v>904252.93999999948</v>
          </cell>
          <cell r="H929">
            <v>3170.8599999999997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7423.79999999946</v>
          </cell>
          <cell r="N929">
            <v>0</v>
          </cell>
          <cell r="O929">
            <v>0</v>
          </cell>
          <cell r="P929">
            <v>3727734.7200000025</v>
          </cell>
        </row>
        <row r="930">
          <cell r="A930">
            <v>690018</v>
          </cell>
          <cell r="B930" t="str">
            <v>Interest- Disallow</v>
          </cell>
          <cell r="C930">
            <v>525668.58999999985</v>
          </cell>
          <cell r="D930">
            <v>0</v>
          </cell>
          <cell r="E930">
            <v>0</v>
          </cell>
          <cell r="F930">
            <v>525668.58999999985</v>
          </cell>
          <cell r="G930">
            <v>269812.75</v>
          </cell>
          <cell r="H930">
            <v>556.64999999999986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70369.40000000002</v>
          </cell>
          <cell r="N930">
            <v>0</v>
          </cell>
          <cell r="O930">
            <v>0</v>
          </cell>
          <cell r="P930">
            <v>796037.99000000022</v>
          </cell>
        </row>
        <row r="931">
          <cell r="A931">
            <v>690020</v>
          </cell>
          <cell r="B931" t="str">
            <v>Lbr Rcvry-Billbl wk</v>
          </cell>
          <cell r="C931">
            <v>-23383536.639999986</v>
          </cell>
          <cell r="D931">
            <v>0</v>
          </cell>
          <cell r="E931">
            <v>0</v>
          </cell>
          <cell r="F931">
            <v>-23383536.639999986</v>
          </cell>
          <cell r="G931">
            <v>-25693924.98999998</v>
          </cell>
          <cell r="H931">
            <v>-115821.75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5809746.73999998</v>
          </cell>
          <cell r="N931">
            <v>0</v>
          </cell>
          <cell r="O931">
            <v>0</v>
          </cell>
          <cell r="P931">
            <v>-49193283.379999995</v>
          </cell>
        </row>
        <row r="932">
          <cell r="A932">
            <v>690025</v>
          </cell>
          <cell r="B932" t="str">
            <v>Labour Recovery DA</v>
          </cell>
          <cell r="C932">
            <v>-4076766.8800000027</v>
          </cell>
          <cell r="D932">
            <v>0</v>
          </cell>
          <cell r="E932">
            <v>0</v>
          </cell>
          <cell r="F932">
            <v>-4076766.8800000027</v>
          </cell>
          <cell r="G932">
            <v>-6131438.4899999946</v>
          </cell>
          <cell r="H932">
            <v>-28976.450000000004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6160414.9399999948</v>
          </cell>
          <cell r="N932">
            <v>0</v>
          </cell>
          <cell r="O932">
            <v>0</v>
          </cell>
          <cell r="P932">
            <v>-10237181.819999993</v>
          </cell>
        </row>
        <row r="933">
          <cell r="A933">
            <v>690040</v>
          </cell>
          <cell r="B933" t="str">
            <v>TWE&amp; TOOL RECOVERY</v>
          </cell>
          <cell r="C933">
            <v>-2511577.34</v>
          </cell>
          <cell r="D933">
            <v>0</v>
          </cell>
          <cell r="E933">
            <v>0</v>
          </cell>
          <cell r="F933">
            <v>-2511577.34</v>
          </cell>
          <cell r="G933">
            <v>-6295324.2199999988</v>
          </cell>
          <cell r="H933">
            <v>-8878.6900000000023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6304202.9099999992</v>
          </cell>
          <cell r="N933">
            <v>0</v>
          </cell>
          <cell r="O933">
            <v>0</v>
          </cell>
          <cell r="P933">
            <v>-8815780.25</v>
          </cell>
        </row>
        <row r="934">
          <cell r="A934">
            <v>690045</v>
          </cell>
          <cell r="B934" t="str">
            <v>Equip Recovery DA</v>
          </cell>
          <cell r="C934">
            <v>-149719.84000000008</v>
          </cell>
          <cell r="D934">
            <v>0</v>
          </cell>
          <cell r="E934">
            <v>0</v>
          </cell>
          <cell r="F934">
            <v>-149719.84000000008</v>
          </cell>
          <cell r="G934">
            <v>401873.41999999993</v>
          </cell>
          <cell r="H934">
            <v>2021.129999999999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03894.54999999993</v>
          </cell>
          <cell r="N934">
            <v>0</v>
          </cell>
          <cell r="O934">
            <v>0</v>
          </cell>
          <cell r="P934">
            <v>254174.70999999996</v>
          </cell>
        </row>
        <row r="935">
          <cell r="A935">
            <v>690046</v>
          </cell>
          <cell r="B935" t="str">
            <v>Mat SC Recoverd DA</v>
          </cell>
          <cell r="C935">
            <v>-215717.43000000017</v>
          </cell>
          <cell r="D935">
            <v>0</v>
          </cell>
          <cell r="E935">
            <v>0</v>
          </cell>
          <cell r="F935">
            <v>-215717.43000000017</v>
          </cell>
          <cell r="G935">
            <v>-74267.510000000009</v>
          </cell>
          <cell r="H935">
            <v>-2952.56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77220.070000000007</v>
          </cell>
          <cell r="N935">
            <v>0</v>
          </cell>
          <cell r="O935">
            <v>0</v>
          </cell>
          <cell r="P935">
            <v>-292937.5</v>
          </cell>
        </row>
        <row r="936">
          <cell r="A936">
            <v>690047</v>
          </cell>
          <cell r="B936" t="str">
            <v>Corp Ovhd Recov DA</v>
          </cell>
          <cell r="C936">
            <v>-8906932.7800000012</v>
          </cell>
          <cell r="D936">
            <v>0</v>
          </cell>
          <cell r="E936">
            <v>0</v>
          </cell>
          <cell r="F936">
            <v>-8906932.7800000012</v>
          </cell>
          <cell r="G936">
            <v>-8909404.3100000024</v>
          </cell>
          <cell r="H936">
            <v>-27332.380000000005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8936736.6900000032</v>
          </cell>
          <cell r="N936">
            <v>0</v>
          </cell>
          <cell r="O936">
            <v>0</v>
          </cell>
          <cell r="P936">
            <v>-17843669.470000029</v>
          </cell>
        </row>
        <row r="937">
          <cell r="A937">
            <v>690050</v>
          </cell>
          <cell r="B937" t="str">
            <v>Standard Lab Adj A</v>
          </cell>
          <cell r="C937">
            <v>717640.44999999925</v>
          </cell>
          <cell r="D937">
            <v>0</v>
          </cell>
          <cell r="E937">
            <v>0</v>
          </cell>
          <cell r="F937">
            <v>717640.44999999925</v>
          </cell>
          <cell r="G937">
            <v>-120463.00999999978</v>
          </cell>
          <cell r="H937">
            <v>-11779.599999999999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32242.60999999978</v>
          </cell>
          <cell r="N937">
            <v>0</v>
          </cell>
          <cell r="O937">
            <v>1172.0800000000163</v>
          </cell>
          <cell r="P937">
            <v>586569.91999999993</v>
          </cell>
        </row>
        <row r="938">
          <cell r="A938">
            <v>690051</v>
          </cell>
          <cell r="B938" t="str">
            <v>Material Consumption</v>
          </cell>
          <cell r="C938">
            <v>19426821.050000012</v>
          </cell>
          <cell r="D938">
            <v>0</v>
          </cell>
          <cell r="E938">
            <v>0</v>
          </cell>
          <cell r="F938">
            <v>19426821.050000012</v>
          </cell>
          <cell r="G938">
            <v>8003952.5600000024</v>
          </cell>
          <cell r="H938">
            <v>395299.7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8399252.2900000028</v>
          </cell>
          <cell r="N938">
            <v>0</v>
          </cell>
          <cell r="O938">
            <v>0</v>
          </cell>
          <cell r="P938">
            <v>27826073.340000033</v>
          </cell>
        </row>
        <row r="939">
          <cell r="A939">
            <v>690052</v>
          </cell>
          <cell r="B939" t="str">
            <v>Cntrct Cost&amp;svcs</v>
          </cell>
          <cell r="C939">
            <v>429472.37000000011</v>
          </cell>
          <cell r="D939">
            <v>0</v>
          </cell>
          <cell r="E939">
            <v>0</v>
          </cell>
          <cell r="F939">
            <v>429472.37000000011</v>
          </cell>
          <cell r="G939">
            <v>78747.900000000023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78747.900000000023</v>
          </cell>
          <cell r="N939">
            <v>0</v>
          </cell>
          <cell r="O939">
            <v>0</v>
          </cell>
          <cell r="P939">
            <v>508220.27</v>
          </cell>
        </row>
        <row r="940">
          <cell r="A940">
            <v>690053</v>
          </cell>
          <cell r="B940" t="str">
            <v>Misc Cnsmptn</v>
          </cell>
          <cell r="C940">
            <v>488585.58999999985</v>
          </cell>
          <cell r="D940">
            <v>0</v>
          </cell>
          <cell r="E940">
            <v>0</v>
          </cell>
          <cell r="F940">
            <v>488585.58999999985</v>
          </cell>
          <cell r="G940">
            <v>227928.9800000004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227928.98000000045</v>
          </cell>
          <cell r="N940">
            <v>0</v>
          </cell>
          <cell r="O940">
            <v>0</v>
          </cell>
          <cell r="P940">
            <v>716514.5700000003</v>
          </cell>
        </row>
        <row r="941">
          <cell r="A941">
            <v>690054</v>
          </cell>
          <cell r="B941" t="str">
            <v>Fleet Adj Allowable</v>
          </cell>
          <cell r="C941">
            <v>-1439454.62</v>
          </cell>
          <cell r="D941">
            <v>0</v>
          </cell>
          <cell r="E941">
            <v>0</v>
          </cell>
          <cell r="F941">
            <v>-1439454.62</v>
          </cell>
          <cell r="G941">
            <v>1129199.4500000002</v>
          </cell>
          <cell r="H941">
            <v>-4386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124813.4500000002</v>
          </cell>
          <cell r="N941">
            <v>0</v>
          </cell>
          <cell r="O941">
            <v>0</v>
          </cell>
          <cell r="P941">
            <v>-314641.16999999993</v>
          </cell>
        </row>
        <row r="942">
          <cell r="A942">
            <v>690055</v>
          </cell>
          <cell r="B942" t="str">
            <v>Ext Equip Renl</v>
          </cell>
          <cell r="C942">
            <v>3205347.200000003</v>
          </cell>
          <cell r="D942">
            <v>0</v>
          </cell>
          <cell r="E942">
            <v>0</v>
          </cell>
          <cell r="F942">
            <v>3205347.200000003</v>
          </cell>
          <cell r="G942">
            <v>76198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761984</v>
          </cell>
          <cell r="N942">
            <v>0</v>
          </cell>
          <cell r="O942">
            <v>0</v>
          </cell>
          <cell r="P942">
            <v>3967331.200000003</v>
          </cell>
        </row>
        <row r="943">
          <cell r="A943">
            <v>690056</v>
          </cell>
          <cell r="B943" t="str">
            <v>Fuel Consumption</v>
          </cell>
          <cell r="C943">
            <v>300</v>
          </cell>
          <cell r="D943">
            <v>0</v>
          </cell>
          <cell r="E943">
            <v>0</v>
          </cell>
          <cell r="F943">
            <v>30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00</v>
          </cell>
        </row>
        <row r="944">
          <cell r="A944">
            <v>690057</v>
          </cell>
          <cell r="B944" t="str">
            <v>Procurement Card</v>
          </cell>
          <cell r="C944">
            <v>16777.190000000061</v>
          </cell>
          <cell r="D944">
            <v>0</v>
          </cell>
          <cell r="E944">
            <v>0</v>
          </cell>
          <cell r="F944">
            <v>16777.190000000061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6777.190000000061</v>
          </cell>
        </row>
        <row r="945">
          <cell r="A945">
            <v>690060</v>
          </cell>
          <cell r="B945" t="str">
            <v>Std Labour Adj DA</v>
          </cell>
          <cell r="C945">
            <v>-114183.58000000007</v>
          </cell>
          <cell r="D945">
            <v>0</v>
          </cell>
          <cell r="E945">
            <v>0</v>
          </cell>
          <cell r="F945">
            <v>-114183.58000000007</v>
          </cell>
          <cell r="G945">
            <v>-70564.150000000023</v>
          </cell>
          <cell r="H945">
            <v>-5048.3999999999996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-75612.550000000017</v>
          </cell>
          <cell r="N945">
            <v>0</v>
          </cell>
          <cell r="O945">
            <v>0</v>
          </cell>
          <cell r="P945">
            <v>-189796.13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4135.380000000005</v>
          </cell>
          <cell r="D947">
            <v>0</v>
          </cell>
          <cell r="E947">
            <v>0</v>
          </cell>
          <cell r="F947">
            <v>-14135.380000000005</v>
          </cell>
          <cell r="G947">
            <v>-5539.3800000001211</v>
          </cell>
          <cell r="H947">
            <v>-2778.3999999999996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8317.7800000001207</v>
          </cell>
          <cell r="N947">
            <v>0</v>
          </cell>
          <cell r="O947">
            <v>0</v>
          </cell>
          <cell r="P947">
            <v>-22453.159999999916</v>
          </cell>
        </row>
        <row r="948">
          <cell r="A948">
            <v>690070</v>
          </cell>
          <cell r="B948" t="str">
            <v>OHSC Overhead Mngt Fee</v>
          </cell>
          <cell r="C948">
            <v>126725.43999999994</v>
          </cell>
          <cell r="D948">
            <v>0</v>
          </cell>
          <cell r="E948">
            <v>0</v>
          </cell>
          <cell r="F948">
            <v>126725.43999999994</v>
          </cell>
          <cell r="G948">
            <v>81531.920000000042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81531.920000000042</v>
          </cell>
          <cell r="N948">
            <v>0</v>
          </cell>
          <cell r="O948">
            <v>0</v>
          </cell>
          <cell r="P948">
            <v>208257.35999999987</v>
          </cell>
        </row>
        <row r="949">
          <cell r="A949">
            <v>690080</v>
          </cell>
          <cell r="B949" t="str">
            <v>Lab O/U Adj DA</v>
          </cell>
          <cell r="C949">
            <v>-78.459999999962747</v>
          </cell>
          <cell r="D949">
            <v>0</v>
          </cell>
          <cell r="E949">
            <v>0</v>
          </cell>
          <cell r="F949">
            <v>-78.459999999962747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78.459999999999994</v>
          </cell>
        </row>
        <row r="950">
          <cell r="A950">
            <v>690081</v>
          </cell>
          <cell r="B950" t="str">
            <v>Fleet O/U Adj DA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144</v>
          </cell>
          <cell r="D951">
            <v>0</v>
          </cell>
          <cell r="E951">
            <v>0</v>
          </cell>
          <cell r="F951">
            <v>144</v>
          </cell>
          <cell r="G951">
            <v>-14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-144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6180.6000000000022</v>
          </cell>
          <cell r="D952">
            <v>0</v>
          </cell>
          <cell r="E952">
            <v>0</v>
          </cell>
          <cell r="F952">
            <v>6180.6000000000022</v>
          </cell>
          <cell r="G952">
            <v>1311972.29</v>
          </cell>
          <cell r="H952">
            <v>-72692.850000000006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39279.44</v>
          </cell>
          <cell r="N952">
            <v>0</v>
          </cell>
          <cell r="O952">
            <v>0</v>
          </cell>
          <cell r="P952">
            <v>1245460.04</v>
          </cell>
        </row>
        <row r="953">
          <cell r="A953">
            <v>690090</v>
          </cell>
          <cell r="B953" t="str">
            <v>Labour O/U Adj</v>
          </cell>
          <cell r="C953">
            <v>-462.0500000002794</v>
          </cell>
          <cell r="D953">
            <v>0</v>
          </cell>
          <cell r="E953">
            <v>0</v>
          </cell>
          <cell r="F953">
            <v>-462.0500000002794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462.05</v>
          </cell>
        </row>
        <row r="954">
          <cell r="A954">
            <v>690091</v>
          </cell>
          <cell r="B954" t="str">
            <v>Fleet O/U Adj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1248</v>
          </cell>
          <cell r="D955">
            <v>0</v>
          </cell>
          <cell r="E955">
            <v>0</v>
          </cell>
          <cell r="F955">
            <v>1248</v>
          </cell>
          <cell r="G955">
            <v>-124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-1248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143823.07999999996</v>
          </cell>
          <cell r="D956">
            <v>0</v>
          </cell>
          <cell r="E956">
            <v>0</v>
          </cell>
          <cell r="F956">
            <v>-143823.07999999996</v>
          </cell>
          <cell r="G956">
            <v>-219207.55999999997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219207.55999999997</v>
          </cell>
          <cell r="N956">
            <v>0</v>
          </cell>
          <cell r="O956">
            <v>0</v>
          </cell>
          <cell r="P956">
            <v>-363030.63999999996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118</v>
          </cell>
          <cell r="B959" t="str">
            <v>Int Adj - DA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90165</v>
          </cell>
          <cell r="B960" t="str">
            <v>ContCapital Accruals</v>
          </cell>
          <cell r="C960">
            <v>-952742.03999999166</v>
          </cell>
          <cell r="D960">
            <v>0</v>
          </cell>
          <cell r="E960">
            <v>0</v>
          </cell>
          <cell r="F960">
            <v>-952742.03999999166</v>
          </cell>
          <cell r="G960">
            <v>-1824366.04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-1824366.04</v>
          </cell>
          <cell r="N960">
            <v>0</v>
          </cell>
          <cell r="O960">
            <v>0</v>
          </cell>
          <cell r="P960">
            <v>-2777108.0799999982</v>
          </cell>
        </row>
        <row r="961">
          <cell r="A961">
            <v>690170</v>
          </cell>
          <cell r="B961" t="str">
            <v>IntrCo Exp (non Sys)</v>
          </cell>
          <cell r="C961">
            <v>1085986.3199999984</v>
          </cell>
          <cell r="D961">
            <v>0</v>
          </cell>
          <cell r="E961">
            <v>0</v>
          </cell>
          <cell r="F961">
            <v>1085986.3199999984</v>
          </cell>
          <cell r="G961">
            <v>43003.760000000009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003.760000000009</v>
          </cell>
          <cell r="N961">
            <v>0</v>
          </cell>
          <cell r="O961">
            <v>0</v>
          </cell>
          <cell r="P961">
            <v>1128990.08</v>
          </cell>
        </row>
        <row r="962">
          <cell r="A962">
            <v>690174</v>
          </cell>
          <cell r="B962" t="str">
            <v>AUC Int offset reco</v>
          </cell>
          <cell r="C962">
            <v>-2819505.9600000009</v>
          </cell>
          <cell r="D962">
            <v>0</v>
          </cell>
          <cell r="E962">
            <v>0</v>
          </cell>
          <cell r="F962">
            <v>-2819505.9600000009</v>
          </cell>
          <cell r="G962">
            <v>-904054.26999999955</v>
          </cell>
          <cell r="H962">
            <v>-3170.859999999999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907225.12999999954</v>
          </cell>
          <cell r="N962">
            <v>0</v>
          </cell>
          <cell r="O962">
            <v>0</v>
          </cell>
          <cell r="P962">
            <v>-3726731.0900000036</v>
          </cell>
        </row>
        <row r="963">
          <cell r="A963">
            <v>690175</v>
          </cell>
          <cell r="B963" t="str">
            <v>Cont capital from Cu</v>
          </cell>
          <cell r="C963">
            <v>-5029395.3199999928</v>
          </cell>
          <cell r="D963">
            <v>0</v>
          </cell>
          <cell r="E963">
            <v>0</v>
          </cell>
          <cell r="F963">
            <v>-5029395.3199999928</v>
          </cell>
          <cell r="G963">
            <v>-5730796.7400000095</v>
          </cell>
          <cell r="H963">
            <v>-12708.63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743505.3700000094</v>
          </cell>
          <cell r="N963">
            <v>0</v>
          </cell>
          <cell r="O963">
            <v>0</v>
          </cell>
          <cell r="P963">
            <v>-10772900.689999998</v>
          </cell>
        </row>
        <row r="964">
          <cell r="A964">
            <v>690176</v>
          </cell>
          <cell r="B964" t="str">
            <v>Sett.Offset-Rem Cost</v>
          </cell>
          <cell r="C964">
            <v>-1009115.9500000011</v>
          </cell>
          <cell r="D964">
            <v>0</v>
          </cell>
          <cell r="E964">
            <v>0</v>
          </cell>
          <cell r="F964">
            <v>-1009115.9500000011</v>
          </cell>
          <cell r="G964">
            <v>-768900.99000000022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768900.99000000022</v>
          </cell>
          <cell r="N964">
            <v>0</v>
          </cell>
          <cell r="O964">
            <v>0</v>
          </cell>
          <cell r="P964">
            <v>-1778016.9399999995</v>
          </cell>
        </row>
        <row r="965">
          <cell r="A965">
            <v>690177</v>
          </cell>
          <cell r="B965" t="str">
            <v>Sett.Offset-Cont. Ca</v>
          </cell>
          <cell r="C965">
            <v>5744143.1700000018</v>
          </cell>
          <cell r="D965">
            <v>0</v>
          </cell>
          <cell r="E965">
            <v>0</v>
          </cell>
          <cell r="F965">
            <v>5744143.1700000018</v>
          </cell>
          <cell r="G965">
            <v>4876971.4600000009</v>
          </cell>
          <cell r="H965">
            <v>6474.5199999999986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883445.9800000004</v>
          </cell>
          <cell r="N965">
            <v>0</v>
          </cell>
          <cell r="O965">
            <v>0</v>
          </cell>
          <cell r="P965">
            <v>10627589.150000006</v>
          </cell>
        </row>
        <row r="966">
          <cell r="A966">
            <v>690178</v>
          </cell>
          <cell r="B966" t="str">
            <v>Sett.Offset-COS Ext</v>
          </cell>
          <cell r="C966">
            <v>-31031.790000000037</v>
          </cell>
          <cell r="D966">
            <v>0</v>
          </cell>
          <cell r="E966">
            <v>0</v>
          </cell>
          <cell r="F966">
            <v>-31031.790000000037</v>
          </cell>
          <cell r="G966">
            <v>-120071.28000000003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120071.28000000003</v>
          </cell>
          <cell r="N966">
            <v>0</v>
          </cell>
          <cell r="O966">
            <v>0</v>
          </cell>
          <cell r="P966">
            <v>-151103.06999999995</v>
          </cell>
        </row>
        <row r="967">
          <cell r="A967">
            <v>690179</v>
          </cell>
          <cell r="B967" t="str">
            <v>Sett.Offset-COS int</v>
          </cell>
          <cell r="C967">
            <v>-2645.089999999851</v>
          </cell>
          <cell r="D967">
            <v>0</v>
          </cell>
          <cell r="E967">
            <v>0</v>
          </cell>
          <cell r="F967">
            <v>-2645.089999999851</v>
          </cell>
          <cell r="G967">
            <v>-14602.13999999966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14602.139999999665</v>
          </cell>
          <cell r="N967">
            <v>0</v>
          </cell>
          <cell r="O967">
            <v>0</v>
          </cell>
          <cell r="P967">
            <v>-17247.230000000447</v>
          </cell>
        </row>
        <row r="968">
          <cell r="A968">
            <v>690180</v>
          </cell>
          <cell r="B968" t="str">
            <v>AUC offset - Materials</v>
          </cell>
          <cell r="C968">
            <v>-17487870.299999982</v>
          </cell>
          <cell r="D968">
            <v>0</v>
          </cell>
          <cell r="E968">
            <v>0</v>
          </cell>
          <cell r="F968">
            <v>-17487870.299999982</v>
          </cell>
          <cell r="G968">
            <v>-7552753.3700000048</v>
          </cell>
          <cell r="H968">
            <v>-421824.65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7974578.0200000051</v>
          </cell>
          <cell r="N968">
            <v>0</v>
          </cell>
          <cell r="O968">
            <v>0</v>
          </cell>
          <cell r="P968">
            <v>-25462448.319999993</v>
          </cell>
        </row>
        <row r="969">
          <cell r="A969">
            <v>690181</v>
          </cell>
          <cell r="B969" t="str">
            <v>AuC offset - Contracts</v>
          </cell>
          <cell r="C969">
            <v>-20840406.489999995</v>
          </cell>
          <cell r="D969">
            <v>0</v>
          </cell>
          <cell r="E969">
            <v>0</v>
          </cell>
          <cell r="F969">
            <v>-20840406.489999995</v>
          </cell>
          <cell r="G969">
            <v>-5464076.7800000012</v>
          </cell>
          <cell r="H969">
            <v>-4067.6199999999953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5468144.4000000013</v>
          </cell>
          <cell r="N969">
            <v>0</v>
          </cell>
          <cell r="O969">
            <v>0</v>
          </cell>
          <cell r="P969">
            <v>-26308550.889999986</v>
          </cell>
        </row>
        <row r="970">
          <cell r="A970">
            <v>690182</v>
          </cell>
          <cell r="B970" t="str">
            <v>AuC Offset - Misc Costs</v>
          </cell>
          <cell r="C970">
            <v>-4910841.0400000066</v>
          </cell>
          <cell r="D970">
            <v>0</v>
          </cell>
          <cell r="E970">
            <v>0</v>
          </cell>
          <cell r="F970">
            <v>-4910841.0400000066</v>
          </cell>
          <cell r="G970">
            <v>-6047880.2900000028</v>
          </cell>
          <cell r="H970">
            <v>-16.20999999999185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6047896.5000000028</v>
          </cell>
          <cell r="N970">
            <v>0</v>
          </cell>
          <cell r="O970">
            <v>0</v>
          </cell>
          <cell r="P970">
            <v>-10958737.539999992</v>
          </cell>
        </row>
        <row r="971">
          <cell r="A971">
            <v>690183</v>
          </cell>
          <cell r="B971" t="str">
            <v>AUC Offset-Eqp Rent</v>
          </cell>
          <cell r="C971">
            <v>-3264163.629999999</v>
          </cell>
          <cell r="D971">
            <v>0</v>
          </cell>
          <cell r="E971">
            <v>0</v>
          </cell>
          <cell r="F971">
            <v>-3264163.629999999</v>
          </cell>
          <cell r="G971">
            <v>-672173.5700000003</v>
          </cell>
          <cell r="H971">
            <v>-173.18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672346.75000000035</v>
          </cell>
          <cell r="N971">
            <v>0</v>
          </cell>
          <cell r="O971">
            <v>0</v>
          </cell>
          <cell r="P971">
            <v>-3936510.3800000027</v>
          </cell>
        </row>
        <row r="972">
          <cell r="A972">
            <v>690185</v>
          </cell>
          <cell r="B972" t="str">
            <v>AuC Offset - Proc Card</v>
          </cell>
          <cell r="C972">
            <v>-1235766.2899999991</v>
          </cell>
          <cell r="D972">
            <v>0</v>
          </cell>
          <cell r="E972">
            <v>0</v>
          </cell>
          <cell r="F972">
            <v>-1235766.2899999991</v>
          </cell>
          <cell r="G972">
            <v>-981437.62000000104</v>
          </cell>
          <cell r="H972">
            <v>-4732.4199999999992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986170.04000000108</v>
          </cell>
          <cell r="N972">
            <v>0</v>
          </cell>
          <cell r="O972">
            <v>0</v>
          </cell>
          <cell r="P972">
            <v>-2221936.3299999982</v>
          </cell>
        </row>
        <row r="973">
          <cell r="A973">
            <v>690186</v>
          </cell>
          <cell r="B973" t="str">
            <v>AUC Offset-COS Affil</v>
          </cell>
          <cell r="C973">
            <v>-808145.62999999896</v>
          </cell>
          <cell r="D973">
            <v>0</v>
          </cell>
          <cell r="E973">
            <v>0</v>
          </cell>
          <cell r="F973">
            <v>-808145.62999999896</v>
          </cell>
          <cell r="G973">
            <v>-25243.669999999984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25243.669999999984</v>
          </cell>
          <cell r="N973">
            <v>0</v>
          </cell>
          <cell r="O973">
            <v>0</v>
          </cell>
          <cell r="P973">
            <v>-833389.29999999888</v>
          </cell>
        </row>
        <row r="974">
          <cell r="A974">
            <v>690187</v>
          </cell>
          <cell r="B974" t="str">
            <v>Settled Interest DA</v>
          </cell>
          <cell r="C974">
            <v>-525395.37999999989</v>
          </cell>
          <cell r="D974">
            <v>0</v>
          </cell>
          <cell r="E974">
            <v>0</v>
          </cell>
          <cell r="F974">
            <v>-525395.37999999989</v>
          </cell>
          <cell r="G974">
            <v>-269717.93999999994</v>
          </cell>
          <cell r="H974">
            <v>-556.64999999999986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70274.58999999997</v>
          </cell>
          <cell r="N974">
            <v>0</v>
          </cell>
          <cell r="O974">
            <v>0</v>
          </cell>
          <cell r="P974">
            <v>-795669.97000000067</v>
          </cell>
        </row>
        <row r="975">
          <cell r="A975">
            <v>690190</v>
          </cell>
          <cell r="B975" t="str">
            <v>AUC Offset-trf I/O</v>
          </cell>
          <cell r="C975">
            <v>-126338.28</v>
          </cell>
          <cell r="D975">
            <v>0</v>
          </cell>
          <cell r="E975">
            <v>0</v>
          </cell>
          <cell r="F975">
            <v>-126338.28</v>
          </cell>
          <cell r="G975">
            <v>-9637.9000000003725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9637.9000000003725</v>
          </cell>
          <cell r="N975">
            <v>0</v>
          </cell>
          <cell r="O975">
            <v>0</v>
          </cell>
          <cell r="P975">
            <v>-135976.18000000017</v>
          </cell>
        </row>
        <row r="976">
          <cell r="A976">
            <v>690191</v>
          </cell>
          <cell r="B976" t="str">
            <v>AUC Offst-trf I/O DA</v>
          </cell>
          <cell r="C976">
            <v>-61069.100000000006</v>
          </cell>
          <cell r="D976">
            <v>0</v>
          </cell>
          <cell r="E976">
            <v>0</v>
          </cell>
          <cell r="F976">
            <v>-61069.100000000006</v>
          </cell>
          <cell r="G976">
            <v>11568.23999999999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1568.239999999991</v>
          </cell>
          <cell r="N976">
            <v>0</v>
          </cell>
          <cell r="O976">
            <v>0</v>
          </cell>
          <cell r="P976">
            <v>-49500.859999999986</v>
          </cell>
        </row>
        <row r="977">
          <cell r="A977">
            <v>694000</v>
          </cell>
          <cell r="B977" t="str">
            <v>Income Tax Expense</v>
          </cell>
          <cell r="C977">
            <v>4598100</v>
          </cell>
          <cell r="D977">
            <v>1400</v>
          </cell>
          <cell r="E977">
            <v>0</v>
          </cell>
          <cell r="F977">
            <v>4599500</v>
          </cell>
          <cell r="G977">
            <v>2753000</v>
          </cell>
          <cell r="H977">
            <v>3660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789600</v>
          </cell>
          <cell r="N977">
            <v>0</v>
          </cell>
          <cell r="O977">
            <v>-138000</v>
          </cell>
          <cell r="P977">
            <v>7251100</v>
          </cell>
        </row>
        <row r="978">
          <cell r="A978">
            <v>694010</v>
          </cell>
          <cell r="B978" t="str">
            <v>Income Tax - Discrete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2271000000</v>
          </cell>
          <cell r="P978">
            <v>2271000000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-2595400000</v>
          </cell>
          <cell r="P980">
            <v>-2595400000</v>
          </cell>
        </row>
        <row r="981">
          <cell r="A981">
            <v>698030</v>
          </cell>
          <cell r="B981" t="str">
            <v>Biz Mdl Control Acc</v>
          </cell>
          <cell r="C981">
            <v>5294095.8999999985</v>
          </cell>
          <cell r="D981">
            <v>0</v>
          </cell>
          <cell r="E981">
            <v>0</v>
          </cell>
          <cell r="F981">
            <v>5294095.8999999985</v>
          </cell>
          <cell r="G981">
            <v>4628642.759999997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4628642.7599999979</v>
          </cell>
          <cell r="N981">
            <v>0</v>
          </cell>
          <cell r="O981">
            <v>0</v>
          </cell>
          <cell r="P981">
            <v>9922738.6599999964</v>
          </cell>
        </row>
        <row r="982">
          <cell r="A982">
            <v>699998</v>
          </cell>
          <cell r="B982" t="str">
            <v>FICO Rec Acc</v>
          </cell>
          <cell r="C982">
            <v>-9164019.549999997</v>
          </cell>
          <cell r="D982">
            <v>-319.02</v>
          </cell>
          <cell r="E982">
            <v>5329.57</v>
          </cell>
          <cell r="F982">
            <v>-9159008.9999999963</v>
          </cell>
          <cell r="G982">
            <v>9834146.849999994</v>
          </cell>
          <cell r="H982">
            <v>446914.02999999991</v>
          </cell>
          <cell r="I982">
            <v>5329.57</v>
          </cell>
          <cell r="J982">
            <v>0</v>
          </cell>
          <cell r="K982">
            <v>0</v>
          </cell>
          <cell r="L982">
            <v>2229.1500000000087</v>
          </cell>
          <cell r="M982">
            <v>10288619.599999994</v>
          </cell>
          <cell r="N982">
            <v>0</v>
          </cell>
          <cell r="O982">
            <v>0</v>
          </cell>
          <cell r="P982">
            <v>1129610.5999999996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135.99999999999989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135.99999999999989</v>
          </cell>
          <cell r="N983">
            <v>0</v>
          </cell>
          <cell r="O983">
            <v>0</v>
          </cell>
          <cell r="P983">
            <v>135.99999999999989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880.3600000000006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880.3600000000006</v>
          </cell>
          <cell r="N984">
            <v>0</v>
          </cell>
          <cell r="O984">
            <v>0</v>
          </cell>
          <cell r="P984">
            <v>-6880.3600000000006</v>
          </cell>
        </row>
        <row r="985">
          <cell r="A985">
            <v>741101</v>
          </cell>
          <cell r="B985" t="str">
            <v>Dep Exp - Tx Plant</v>
          </cell>
          <cell r="C985">
            <v>20573501.699999988</v>
          </cell>
          <cell r="D985">
            <v>0</v>
          </cell>
          <cell r="E985">
            <v>0</v>
          </cell>
          <cell r="F985">
            <v>20573501.699999988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0573501.699999988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7489765.300000012</v>
          </cell>
          <cell r="H986">
            <v>102143.790000000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7591909.090000011</v>
          </cell>
          <cell r="N986">
            <v>0</v>
          </cell>
          <cell r="O986">
            <v>0</v>
          </cell>
          <cell r="P986">
            <v>17591909.090000004</v>
          </cell>
        </row>
        <row r="987">
          <cell r="A987">
            <v>741103</v>
          </cell>
          <cell r="B987" t="str">
            <v>Dep Exp - General Plant</v>
          </cell>
          <cell r="C987">
            <v>4711384.450000003</v>
          </cell>
          <cell r="D987">
            <v>0</v>
          </cell>
          <cell r="E987">
            <v>0</v>
          </cell>
          <cell r="F987">
            <v>4711384.450000003</v>
          </cell>
          <cell r="G987">
            <v>2800618.6199999973</v>
          </cell>
          <cell r="H987">
            <v>11605.21999999998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812223.8399999975</v>
          </cell>
          <cell r="N987">
            <v>0</v>
          </cell>
          <cell r="O987">
            <v>0</v>
          </cell>
          <cell r="P987">
            <v>7523608.2899999917</v>
          </cell>
        </row>
        <row r="988">
          <cell r="A988">
            <v>741200</v>
          </cell>
          <cell r="B988" t="str">
            <v>Dep Exp-Gnrl Plt-MFA</v>
          </cell>
          <cell r="C988">
            <v>1107473.3499999996</v>
          </cell>
          <cell r="D988">
            <v>0</v>
          </cell>
          <cell r="E988">
            <v>0</v>
          </cell>
          <cell r="F988">
            <v>1107473.3499999996</v>
          </cell>
          <cell r="G988">
            <v>947208.29999999888</v>
          </cell>
          <cell r="H988">
            <v>8260.0099999999948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55468.30999999889</v>
          </cell>
          <cell r="N988">
            <v>0</v>
          </cell>
          <cell r="O988">
            <v>0</v>
          </cell>
          <cell r="P988">
            <v>2062941.6600000001</v>
          </cell>
        </row>
        <row r="989">
          <cell r="A989">
            <v>741300</v>
          </cell>
          <cell r="B989" t="str">
            <v>Dep Exp-Gnrl Plt-TWE</v>
          </cell>
          <cell r="C989">
            <v>1214283.8900000006</v>
          </cell>
          <cell r="D989">
            <v>0</v>
          </cell>
          <cell r="E989">
            <v>0</v>
          </cell>
          <cell r="F989">
            <v>1214283.8900000006</v>
          </cell>
          <cell r="G989">
            <v>3233642.5</v>
          </cell>
          <cell r="H989">
            <v>515.610000000000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3234158.11</v>
          </cell>
          <cell r="N989">
            <v>0</v>
          </cell>
          <cell r="O989">
            <v>0</v>
          </cell>
          <cell r="P989">
            <v>4448442</v>
          </cell>
        </row>
        <row r="990">
          <cell r="A990">
            <v>741390</v>
          </cell>
          <cell r="B990" t="str">
            <v>Cptlzd Dep Redistri</v>
          </cell>
          <cell r="C990">
            <v>-732147.81000000052</v>
          </cell>
          <cell r="D990">
            <v>0</v>
          </cell>
          <cell r="E990">
            <v>0</v>
          </cell>
          <cell r="F990">
            <v>-732147.81000000052</v>
          </cell>
          <cell r="G990">
            <v>-1436469.2999999989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.2999999989</v>
          </cell>
          <cell r="N990">
            <v>0</v>
          </cell>
          <cell r="O990">
            <v>0</v>
          </cell>
          <cell r="P990">
            <v>-2168617.1099999994</v>
          </cell>
        </row>
        <row r="991">
          <cell r="A991">
            <v>741400</v>
          </cell>
          <cell r="B991" t="str">
            <v>Dep Exp-Gnrl Plt-Too</v>
          </cell>
          <cell r="C991">
            <v>99969.300000000047</v>
          </cell>
          <cell r="D991">
            <v>0</v>
          </cell>
          <cell r="E991">
            <v>0</v>
          </cell>
          <cell r="F991">
            <v>99969.300000000047</v>
          </cell>
          <cell r="G991">
            <v>85502.559999999939</v>
          </cell>
          <cell r="H991">
            <v>1202.1900000000005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86704.749999999942</v>
          </cell>
          <cell r="N991">
            <v>0</v>
          </cell>
          <cell r="O991">
            <v>0</v>
          </cell>
          <cell r="P991">
            <v>186674.05000000005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741510</v>
          </cell>
          <cell r="B993" t="str">
            <v>Maj FA:G on Dspstn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741520</v>
          </cell>
          <cell r="B994" t="str">
            <v>MFAs:G on Dspstn</v>
          </cell>
          <cell r="C994">
            <v>51120.040000000008</v>
          </cell>
          <cell r="D994">
            <v>0</v>
          </cell>
          <cell r="E994">
            <v>0</v>
          </cell>
          <cell r="F994">
            <v>51120.040000000008</v>
          </cell>
          <cell r="G994">
            <v>43722.369999999995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43722.369999999995</v>
          </cell>
          <cell r="N994">
            <v>0</v>
          </cell>
          <cell r="O994">
            <v>0</v>
          </cell>
          <cell r="P994">
            <v>94842.41</v>
          </cell>
        </row>
        <row r="995">
          <cell r="A995">
            <v>741530</v>
          </cell>
          <cell r="B995" t="str">
            <v>Asst Rem&amp;Reloc Exp</v>
          </cell>
          <cell r="C995">
            <v>2000434.620000001</v>
          </cell>
          <cell r="D995">
            <v>0</v>
          </cell>
          <cell r="E995">
            <v>0</v>
          </cell>
          <cell r="F995">
            <v>2000434.620000001</v>
          </cell>
          <cell r="G995">
            <v>5864111.049999997</v>
          </cell>
          <cell r="H995">
            <v>5531.14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5869642.1899999967</v>
          </cell>
          <cell r="N995">
            <v>0</v>
          </cell>
          <cell r="O995">
            <v>0</v>
          </cell>
          <cell r="P995">
            <v>7870076.8099999875</v>
          </cell>
        </row>
        <row r="996">
          <cell r="A996">
            <v>741700</v>
          </cell>
          <cell r="B996" t="str">
            <v>Dep Exp-Intang SW</v>
          </cell>
          <cell r="C996">
            <v>1705188.42</v>
          </cell>
          <cell r="D996">
            <v>0</v>
          </cell>
          <cell r="E996">
            <v>0</v>
          </cell>
          <cell r="F996">
            <v>1705188.42</v>
          </cell>
          <cell r="G996">
            <v>2738091.310000002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738091.3100000024</v>
          </cell>
          <cell r="N996">
            <v>0</v>
          </cell>
          <cell r="O996">
            <v>0</v>
          </cell>
          <cell r="P996">
            <v>4443279.7300000042</v>
          </cell>
        </row>
        <row r="997">
          <cell r="A997">
            <v>741701</v>
          </cell>
          <cell r="B997" t="str">
            <v>Dep Exp-Intang CC</v>
          </cell>
          <cell r="C997">
            <v>13077.62000000001</v>
          </cell>
          <cell r="D997">
            <v>0</v>
          </cell>
          <cell r="E997">
            <v>0</v>
          </cell>
          <cell r="F997">
            <v>13077.62000000001</v>
          </cell>
          <cell r="G997">
            <v>277214.9000000000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277214.90000000002</v>
          </cell>
          <cell r="N997">
            <v>0</v>
          </cell>
          <cell r="O997">
            <v>0</v>
          </cell>
          <cell r="P997">
            <v>290292.52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724244</v>
          </cell>
          <cell r="D1001">
            <v>0</v>
          </cell>
          <cell r="E1001">
            <v>0</v>
          </cell>
          <cell r="F1001">
            <v>724244</v>
          </cell>
          <cell r="G1001">
            <v>1246585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1246585</v>
          </cell>
          <cell r="N1001">
            <v>0</v>
          </cell>
          <cell r="O1001">
            <v>0</v>
          </cell>
          <cell r="P1001">
            <v>1970829</v>
          </cell>
        </row>
        <row r="1002">
          <cell r="A1002">
            <v>756001</v>
          </cell>
          <cell r="B1002" t="str">
            <v>Unrealized  FX G/L</v>
          </cell>
          <cell r="C1002">
            <v>-2969.869999999999</v>
          </cell>
          <cell r="D1002">
            <v>0</v>
          </cell>
          <cell r="E1002">
            <v>0</v>
          </cell>
          <cell r="F1002">
            <v>-2969.869999999999</v>
          </cell>
          <cell r="G1002">
            <v>14939.2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14939.23</v>
          </cell>
          <cell r="N1002">
            <v>0</v>
          </cell>
          <cell r="O1002">
            <v>0</v>
          </cell>
          <cell r="P1002">
            <v>11969.36</v>
          </cell>
        </row>
        <row r="1003">
          <cell r="A1003">
            <v>760000</v>
          </cell>
          <cell r="B1003" t="str">
            <v>Fin Chrg-Trsury Supp</v>
          </cell>
          <cell r="C1003">
            <v>103847.14999999991</v>
          </cell>
          <cell r="D1003">
            <v>0</v>
          </cell>
          <cell r="E1003">
            <v>0</v>
          </cell>
          <cell r="F1003">
            <v>103847.14999999991</v>
          </cell>
          <cell r="G1003">
            <v>55917.70000000007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5917.70000000007</v>
          </cell>
          <cell r="N1003">
            <v>0</v>
          </cell>
          <cell r="O1003">
            <v>0</v>
          </cell>
          <cell r="P1003">
            <v>159764.85000000009</v>
          </cell>
        </row>
        <row r="1004">
          <cell r="A1004">
            <v>761000</v>
          </cell>
          <cell r="B1004" t="str">
            <v>Gain/Loss On Rate Swaps</v>
          </cell>
          <cell r="C1004">
            <v>75140.38</v>
          </cell>
          <cell r="D1004">
            <v>0</v>
          </cell>
          <cell r="E1004">
            <v>0</v>
          </cell>
          <cell r="F1004">
            <v>75140.38</v>
          </cell>
          <cell r="G1004">
            <v>-8075.3400000000838</v>
          </cell>
          <cell r="H1004">
            <v>47635.450000000004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39560.109999999921</v>
          </cell>
          <cell r="N1004">
            <v>0</v>
          </cell>
          <cell r="O1004">
            <v>0</v>
          </cell>
          <cell r="P1004">
            <v>114700.48999999999</v>
          </cell>
        </row>
        <row r="1005">
          <cell r="A1005">
            <v>761010</v>
          </cell>
          <cell r="B1005" t="str">
            <v>Interest Costs/Credits</v>
          </cell>
          <cell r="C1005">
            <v>127319.20000000001</v>
          </cell>
          <cell r="D1005">
            <v>0</v>
          </cell>
          <cell r="E1005">
            <v>0</v>
          </cell>
          <cell r="F1005">
            <v>127319.20000000001</v>
          </cell>
          <cell r="G1005">
            <v>9454.8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454.86</v>
          </cell>
          <cell r="N1005">
            <v>0</v>
          </cell>
          <cell r="O1005">
            <v>0</v>
          </cell>
          <cell r="P1005">
            <v>136774.06000000003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63667.340000000084</v>
          </cell>
          <cell r="D1007">
            <v>0</v>
          </cell>
          <cell r="E1007">
            <v>0</v>
          </cell>
          <cell r="F1007">
            <v>-63667.340000000084</v>
          </cell>
          <cell r="G1007">
            <v>-52689.570000000007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52689.570000000007</v>
          </cell>
          <cell r="N1007">
            <v>0</v>
          </cell>
          <cell r="O1007">
            <v>0</v>
          </cell>
          <cell r="P1007">
            <v>-116356.91000000003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19651244.729999989</v>
          </cell>
          <cell r="D1011">
            <v>0</v>
          </cell>
          <cell r="E1011">
            <v>0</v>
          </cell>
          <cell r="F1011">
            <v>19651244.729999989</v>
          </cell>
          <cell r="G1011">
            <v>12251982.010000005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251982.010000005</v>
          </cell>
          <cell r="N1011">
            <v>0</v>
          </cell>
          <cell r="O1011">
            <v>0</v>
          </cell>
          <cell r="P1011">
            <v>31903226.74000001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691545</v>
          </cell>
          <cell r="D1013">
            <v>-6215</v>
          </cell>
          <cell r="E1013">
            <v>0</v>
          </cell>
          <cell r="F1013">
            <v>685330</v>
          </cell>
          <cell r="G1013">
            <v>477418</v>
          </cell>
          <cell r="H1013">
            <v>22971.000000000007</v>
          </cell>
          <cell r="I1013">
            <v>0</v>
          </cell>
          <cell r="J1013">
            <v>0</v>
          </cell>
          <cell r="K1013">
            <v>0</v>
          </cell>
          <cell r="L1013">
            <v>3291</v>
          </cell>
          <cell r="M1013">
            <v>503680</v>
          </cell>
          <cell r="N1013">
            <v>0</v>
          </cell>
          <cell r="O1013">
            <v>11188</v>
          </cell>
          <cell r="P1013">
            <v>1200197.9999999998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>
            <v>761310</v>
          </cell>
          <cell r="B1016" t="str">
            <v>M-M G/L Int Rt Swp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11691.16</v>
          </cell>
          <cell r="D1018">
            <v>0</v>
          </cell>
          <cell r="E1018">
            <v>0</v>
          </cell>
          <cell r="F1018">
            <v>11691.16</v>
          </cell>
          <cell r="G1018">
            <v>3069.7099999999627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069.7099999999627</v>
          </cell>
          <cell r="N1018">
            <v>0</v>
          </cell>
          <cell r="O1018">
            <v>0</v>
          </cell>
          <cell r="P1018">
            <v>14760.869999999995</v>
          </cell>
        </row>
        <row r="1019">
          <cell r="A1019">
            <v>761402</v>
          </cell>
          <cell r="B1019" t="str">
            <v>Interest Recovery</v>
          </cell>
          <cell r="C1019">
            <v>-3467364.0399999991</v>
          </cell>
          <cell r="D1019">
            <v>0</v>
          </cell>
          <cell r="E1019">
            <v>0</v>
          </cell>
          <cell r="F1019">
            <v>-3467364.0399999991</v>
          </cell>
          <cell r="G1019">
            <v>-1177332.0899999999</v>
          </cell>
          <cell r="H1019">
            <v>-3727.51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181059.5999999999</v>
          </cell>
          <cell r="N1019">
            <v>0</v>
          </cell>
          <cell r="O1019">
            <v>0</v>
          </cell>
          <cell r="P1019">
            <v>-4648423.6400000006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>
            <v>761412</v>
          </cell>
          <cell r="B1021" t="str">
            <v>Int Impr -Defer Cost</v>
          </cell>
          <cell r="C1021">
            <v>107209.23999999999</v>
          </cell>
          <cell r="D1021">
            <v>0</v>
          </cell>
          <cell r="E1021">
            <v>0</v>
          </cell>
          <cell r="F1021">
            <v>107209.23999999999</v>
          </cell>
          <cell r="G1021">
            <v>56760.01999999996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590.6800000000003</v>
          </cell>
          <cell r="M1021">
            <v>53169.33999999996</v>
          </cell>
          <cell r="N1021">
            <v>0</v>
          </cell>
          <cell r="O1021">
            <v>0</v>
          </cell>
          <cell r="P1021">
            <v>160378.58000000007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051.450000000012</v>
          </cell>
          <cell r="H1022">
            <v>0.61</v>
          </cell>
          <cell r="I1022">
            <v>0</v>
          </cell>
          <cell r="J1022">
            <v>0</v>
          </cell>
          <cell r="K1022">
            <v>0</v>
          </cell>
          <cell r="L1022">
            <v>0.54999999999999982</v>
          </cell>
          <cell r="M1022">
            <v>20052.610000000011</v>
          </cell>
          <cell r="N1022">
            <v>0</v>
          </cell>
          <cell r="O1022">
            <v>0</v>
          </cell>
          <cell r="P1022">
            <v>20052.609999999986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>
            <v>761720</v>
          </cell>
          <cell r="B1025" t="str">
            <v>Bank Chgs &amp; Fees</v>
          </cell>
          <cell r="C1025">
            <v>252</v>
          </cell>
          <cell r="D1025">
            <v>0</v>
          </cell>
          <cell r="E1025">
            <v>0</v>
          </cell>
          <cell r="F1025">
            <v>252</v>
          </cell>
          <cell r="G1025">
            <v>148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48</v>
          </cell>
          <cell r="N1025">
            <v>0</v>
          </cell>
          <cell r="O1025">
            <v>0</v>
          </cell>
          <cell r="P1025">
            <v>400</v>
          </cell>
        </row>
        <row r="1026">
          <cell r="A1026">
            <v>761730</v>
          </cell>
          <cell r="B1026" t="str">
            <v>Credit Facility Fees</v>
          </cell>
          <cell r="C1026">
            <v>150192.88000000012</v>
          </cell>
          <cell r="D1026">
            <v>0</v>
          </cell>
          <cell r="E1026">
            <v>0</v>
          </cell>
          <cell r="F1026">
            <v>150192.88000000012</v>
          </cell>
          <cell r="G1026">
            <v>92053.690000000061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2053.690000000061</v>
          </cell>
          <cell r="N1026">
            <v>0</v>
          </cell>
          <cell r="O1026">
            <v>0</v>
          </cell>
          <cell r="P1026">
            <v>242246.56999999983</v>
          </cell>
        </row>
        <row r="1027">
          <cell r="A1027">
            <v>761740</v>
          </cell>
          <cell r="B1027" t="str">
            <v>LOC Chges &amp; Fee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>
            <v>761750</v>
          </cell>
          <cell r="B1028" t="str">
            <v>Trustee Fees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>
            <v>761760</v>
          </cell>
          <cell r="B1029" t="str">
            <v>Custodial Fees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>
            <v>761765</v>
          </cell>
          <cell r="B1030" t="str">
            <v>Crdt Rtng&amp;Flng Fees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>
            <v>761770</v>
          </cell>
          <cell r="B1031" t="str">
            <v>Amort-G/L on Hedg</v>
          </cell>
          <cell r="C1031">
            <v>15760.50999999998</v>
          </cell>
          <cell r="D1031">
            <v>0</v>
          </cell>
          <cell r="E1031">
            <v>0</v>
          </cell>
          <cell r="F1031">
            <v>15760.50999999998</v>
          </cell>
          <cell r="G1031">
            <v>8722.4100000000035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722.4100000000035</v>
          </cell>
          <cell r="N1031">
            <v>0</v>
          </cell>
          <cell r="O1031">
            <v>0</v>
          </cell>
          <cell r="P1031">
            <v>24482.919999999984</v>
          </cell>
        </row>
        <row r="1032">
          <cell r="A1032">
            <v>761780</v>
          </cell>
          <cell r="B1032" t="str">
            <v>Amort -Undwrtng Fee</v>
          </cell>
          <cell r="C1032">
            <v>100400.54000000004</v>
          </cell>
          <cell r="D1032">
            <v>0</v>
          </cell>
          <cell r="E1032">
            <v>0</v>
          </cell>
          <cell r="F1032">
            <v>100400.54000000004</v>
          </cell>
          <cell r="G1032">
            <v>68223.400000000023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8223.400000000023</v>
          </cell>
          <cell r="N1032">
            <v>0</v>
          </cell>
          <cell r="O1032">
            <v>0</v>
          </cell>
          <cell r="P1032">
            <v>168623.93999999994</v>
          </cell>
        </row>
        <row r="1033">
          <cell r="A1033">
            <v>761790</v>
          </cell>
          <cell r="B1033" t="str">
            <v>Amort-Prspcts Cst</v>
          </cell>
          <cell r="C1033">
            <v>10972.589999999997</v>
          </cell>
          <cell r="D1033">
            <v>0</v>
          </cell>
          <cell r="E1033">
            <v>0</v>
          </cell>
          <cell r="F1033">
            <v>10972.589999999997</v>
          </cell>
          <cell r="G1033">
            <v>6349.480000000003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6349.4800000000032</v>
          </cell>
          <cell r="N1033">
            <v>0</v>
          </cell>
          <cell r="O1033">
            <v>0</v>
          </cell>
          <cell r="P1033">
            <v>17322.070000000007</v>
          </cell>
        </row>
        <row r="1034">
          <cell r="A1034">
            <v>761800</v>
          </cell>
          <cell r="B1034" t="str">
            <v>Preferr Dividend Exp</v>
          </cell>
          <cell r="C1034">
            <v>3270267.5700000012</v>
          </cell>
          <cell r="D1034">
            <v>0</v>
          </cell>
          <cell r="E1034">
            <v>0</v>
          </cell>
          <cell r="F1034">
            <v>3270267.5700000012</v>
          </cell>
          <cell r="G1034">
            <v>1843261.180000000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1843261.1800000002</v>
          </cell>
          <cell r="N1034">
            <v>0</v>
          </cell>
          <cell r="O1034">
            <v>0</v>
          </cell>
          <cell r="P1034">
            <v>5113528.75</v>
          </cell>
        </row>
        <row r="1035">
          <cell r="A1035">
            <v>765000</v>
          </cell>
          <cell r="B1035" t="str">
            <v>FX Gain&amp;Losses</v>
          </cell>
          <cell r="C1035">
            <v>45398.429999999935</v>
          </cell>
          <cell r="D1035">
            <v>0</v>
          </cell>
          <cell r="E1035">
            <v>0</v>
          </cell>
          <cell r="F1035">
            <v>45398.429999999935</v>
          </cell>
          <cell r="G1035">
            <v>10887.14999999999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0887.149999999994</v>
          </cell>
          <cell r="N1035">
            <v>0</v>
          </cell>
          <cell r="O1035">
            <v>0</v>
          </cell>
          <cell r="P1035">
            <v>56285.579999999842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44">
          <cell r="A1044" t="str">
            <v>*        Accrued Liabilities</v>
          </cell>
          <cell r="B1044" t="str">
            <v/>
          </cell>
          <cell r="C1044">
            <v>-87400333.760000005</v>
          </cell>
          <cell r="D1044">
            <v>0</v>
          </cell>
          <cell r="E1044">
            <v>-0.5</v>
          </cell>
          <cell r="F1044">
            <v>-87400334.260000005</v>
          </cell>
          <cell r="G1044">
            <v>-48952033.460000001</v>
          </cell>
          <cell r="H1044">
            <v>-497689.91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449723.859999999</v>
          </cell>
          <cell r="N1044">
            <v>0</v>
          </cell>
          <cell r="O1044">
            <v>0</v>
          </cell>
          <cell r="P1044">
            <v>-136850058.12</v>
          </cell>
        </row>
        <row r="1045">
          <cell r="A1045" t="str">
            <v>*        Admin Exp - Other</v>
          </cell>
          <cell r="B1045" t="str">
            <v/>
          </cell>
          <cell r="C1045">
            <v>53042048.869999997</v>
          </cell>
          <cell r="D1045">
            <v>1155912.22</v>
          </cell>
          <cell r="E1045">
            <v>0</v>
          </cell>
          <cell r="F1045">
            <v>54197961.089999996</v>
          </cell>
          <cell r="G1045">
            <v>17407328.84</v>
          </cell>
          <cell r="H1045">
            <v>-89075.42</v>
          </cell>
          <cell r="I1045">
            <v>0</v>
          </cell>
          <cell r="J1045">
            <v>0</v>
          </cell>
          <cell r="K1045">
            <v>0</v>
          </cell>
          <cell r="L1045">
            <v>-76546.100000000006</v>
          </cell>
          <cell r="M1045">
            <v>17241707.319999997</v>
          </cell>
          <cell r="N1045">
            <v>0</v>
          </cell>
          <cell r="O1045">
            <v>4837729.42</v>
          </cell>
          <cell r="P1045">
            <v>76277397.829999998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92792.8</v>
          </cell>
          <cell r="D1046">
            <v>0</v>
          </cell>
          <cell r="E1046">
            <v>0</v>
          </cell>
          <cell r="F1046">
            <v>192792.8</v>
          </cell>
          <cell r="G1046">
            <v>9518132.2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9518132.25</v>
          </cell>
          <cell r="N1046">
            <v>0</v>
          </cell>
          <cell r="O1046">
            <v>13541.81</v>
          </cell>
          <cell r="P1046">
            <v>9724466.8599999994</v>
          </cell>
        </row>
        <row r="1047">
          <cell r="A1047" t="str">
            <v>*        Bonds</v>
          </cell>
          <cell r="B1047" t="str">
            <v/>
          </cell>
          <cell r="C1047">
            <v>-1274660.26</v>
          </cell>
          <cell r="D1047">
            <v>0</v>
          </cell>
          <cell r="E1047">
            <v>0</v>
          </cell>
          <cell r="F1047">
            <v>-1274660.26</v>
          </cell>
          <cell r="G1047">
            <v>-1621002.03</v>
          </cell>
          <cell r="H1047">
            <v>112737.22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8264.81</v>
          </cell>
          <cell r="N1047">
            <v>0</v>
          </cell>
          <cell r="O1047">
            <v>0</v>
          </cell>
          <cell r="P1047">
            <v>-2782925.0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95356424.60000002</v>
          </cell>
          <cell r="D1048">
            <v>0</v>
          </cell>
          <cell r="E1048">
            <v>0</v>
          </cell>
          <cell r="F1048">
            <v>995356424.60000002</v>
          </cell>
          <cell r="G1048">
            <v>342431981.93000001</v>
          </cell>
          <cell r="H1048">
            <v>1169975.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3601957.23000002</v>
          </cell>
          <cell r="N1048">
            <v>0</v>
          </cell>
          <cell r="O1048">
            <v>0</v>
          </cell>
          <cell r="P1048">
            <v>1338958381.8299999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816588670.8800001</v>
          </cell>
          <cell r="H1049">
            <v>-11100200.289999999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827688871.1700001</v>
          </cell>
          <cell r="N1049">
            <v>0</v>
          </cell>
          <cell r="O1049">
            <v>0</v>
          </cell>
          <cell r="P1049">
            <v>-2827688871.1700001</v>
          </cell>
        </row>
        <row r="1050">
          <cell r="A1050" t="str">
            <v>*        Corporate Donations</v>
          </cell>
          <cell r="B1050" t="str">
            <v/>
          </cell>
          <cell r="C1050">
            <v>418076.45</v>
          </cell>
          <cell r="D1050">
            <v>0</v>
          </cell>
          <cell r="E1050">
            <v>0</v>
          </cell>
          <cell r="F1050">
            <v>418076.45</v>
          </cell>
          <cell r="G1050">
            <v>4199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419923.55</v>
          </cell>
          <cell r="N1050">
            <v>0</v>
          </cell>
          <cell r="O1050">
            <v>688615</v>
          </cell>
          <cell r="P1050">
            <v>15266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84483536.34999999</v>
          </cell>
          <cell r="H1051">
            <v>-2997341.22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87480877.56999999</v>
          </cell>
          <cell r="N1051">
            <v>0</v>
          </cell>
          <cell r="O1051">
            <v>0</v>
          </cell>
          <cell r="P1051">
            <v>-187480877.56999999</v>
          </cell>
        </row>
        <row r="1052">
          <cell r="A1052" t="str">
            <v>*        Course and Conferences</v>
          </cell>
          <cell r="B1052" t="str">
            <v/>
          </cell>
          <cell r="C1052">
            <v>197359.29</v>
          </cell>
          <cell r="D1052">
            <v>0</v>
          </cell>
          <cell r="E1052">
            <v>0</v>
          </cell>
          <cell r="F1052">
            <v>197359.29</v>
          </cell>
          <cell r="G1052">
            <v>225130.5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25130.54</v>
          </cell>
          <cell r="N1052">
            <v>0</v>
          </cell>
          <cell r="O1052">
            <v>0</v>
          </cell>
          <cell r="P1052">
            <v>422489.83</v>
          </cell>
        </row>
        <row r="1053">
          <cell r="A1053" t="str">
            <v>*        Credit Fees</v>
          </cell>
          <cell r="B1053" t="str">
            <v/>
          </cell>
          <cell r="C1053">
            <v>3927805.44</v>
          </cell>
          <cell r="D1053">
            <v>0</v>
          </cell>
          <cell r="E1053">
            <v>0</v>
          </cell>
          <cell r="F1053">
            <v>3927805.44</v>
          </cell>
          <cell r="G1053">
            <v>2422944.6800000002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422944.6800000002</v>
          </cell>
          <cell r="N1053">
            <v>0</v>
          </cell>
          <cell r="O1053">
            <v>0</v>
          </cell>
          <cell r="P1053">
            <v>6350750.1200000001</v>
          </cell>
        </row>
        <row r="1054">
          <cell r="A1054" t="str">
            <v>*        Current Income Taxes</v>
          </cell>
          <cell r="B1054" t="str">
            <v/>
          </cell>
          <cell r="C1054">
            <v>4598100</v>
          </cell>
          <cell r="D1054">
            <v>1400</v>
          </cell>
          <cell r="E1054">
            <v>0</v>
          </cell>
          <cell r="F1054">
            <v>4599500</v>
          </cell>
          <cell r="G1054">
            <v>2753000</v>
          </cell>
          <cell r="H1054">
            <v>3660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2789600</v>
          </cell>
          <cell r="N1054">
            <v>0</v>
          </cell>
          <cell r="O1054">
            <v>-138000</v>
          </cell>
          <cell r="P1054">
            <v>7251100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9373022.43</v>
          </cell>
          <cell r="H1055">
            <v>-112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9374146.93</v>
          </cell>
          <cell r="N1055">
            <v>0</v>
          </cell>
          <cell r="O1055">
            <v>0</v>
          </cell>
          <cell r="P1055">
            <v>-49384503.07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-2595400000</v>
          </cell>
          <cell r="P1057">
            <v>-2595400000</v>
          </cell>
        </row>
        <row r="1058">
          <cell r="A1058" t="str">
            <v>*        Depreciation Expenses</v>
          </cell>
          <cell r="B1058" t="str">
            <v/>
          </cell>
          <cell r="C1058">
            <v>305080766.48000002</v>
          </cell>
          <cell r="D1058">
            <v>240462.26</v>
          </cell>
          <cell r="E1058">
            <v>0</v>
          </cell>
          <cell r="F1058">
            <v>305321228.74000001</v>
          </cell>
          <cell r="G1058">
            <v>267397695.99000001</v>
          </cell>
          <cell r="H1058">
            <v>385079.72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67782775.71000001</v>
          </cell>
          <cell r="N1058">
            <v>0</v>
          </cell>
          <cell r="O1058">
            <v>0</v>
          </cell>
          <cell r="P1058">
            <v>573104004.45000005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38355969.5599999</v>
          </cell>
          <cell r="H1059">
            <v>-2281093.41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40637062.9699998</v>
          </cell>
          <cell r="N1059">
            <v>0</v>
          </cell>
          <cell r="O1059">
            <v>0</v>
          </cell>
          <cell r="P1059">
            <v>-3140636969.9699998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99951615.1600001</v>
          </cell>
          <cell r="H1060">
            <v>-2912361.89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102863977.0500002</v>
          </cell>
          <cell r="N1060">
            <v>0</v>
          </cell>
          <cell r="O1060">
            <v>0</v>
          </cell>
          <cell r="P1060">
            <v>-1102863977.05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683340.25</v>
          </cell>
          <cell r="D1061">
            <v>0</v>
          </cell>
          <cell r="E1061">
            <v>0</v>
          </cell>
          <cell r="F1061">
            <v>-2683340.25</v>
          </cell>
          <cell r="G1061">
            <v>-5998803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5998803.5</v>
          </cell>
          <cell r="N1061">
            <v>0</v>
          </cell>
          <cell r="O1061">
            <v>0</v>
          </cell>
          <cell r="P1061">
            <v>-8682143.75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2084048.140000001</v>
          </cell>
          <cell r="H1062">
            <v>45227.11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2129275.25</v>
          </cell>
          <cell r="N1062">
            <v>0</v>
          </cell>
          <cell r="O1062">
            <v>0</v>
          </cell>
          <cell r="P1062">
            <v>12129275.25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6528429</v>
          </cell>
          <cell r="D1063">
            <v>0</v>
          </cell>
          <cell r="E1063">
            <v>0</v>
          </cell>
          <cell r="F1063">
            <v>6528429</v>
          </cell>
          <cell r="G1063">
            <v>966844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9668449</v>
          </cell>
          <cell r="N1063">
            <v>0</v>
          </cell>
          <cell r="O1063">
            <v>0</v>
          </cell>
          <cell r="P1063">
            <v>16196878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10594034.960000001</v>
          </cell>
          <cell r="D1064">
            <v>0</v>
          </cell>
          <cell r="E1064">
            <v>0</v>
          </cell>
          <cell r="F1064">
            <v>-10594034.960000001</v>
          </cell>
          <cell r="G1064">
            <v>-12714678.8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2714678.83</v>
          </cell>
          <cell r="N1064">
            <v>0</v>
          </cell>
          <cell r="O1064">
            <v>0</v>
          </cell>
          <cell r="P1064">
            <v>-23308713.789999999</v>
          </cell>
        </row>
        <row r="1065">
          <cell r="A1065" t="str">
            <v>*        Foreign Exchange</v>
          </cell>
          <cell r="B1065" t="str">
            <v/>
          </cell>
          <cell r="C1065">
            <v>908884</v>
          </cell>
          <cell r="D1065">
            <v>0</v>
          </cell>
          <cell r="E1065">
            <v>0</v>
          </cell>
          <cell r="F1065">
            <v>908884</v>
          </cell>
          <cell r="G1065">
            <v>239025.66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39265.82</v>
          </cell>
          <cell r="N1065">
            <v>0</v>
          </cell>
          <cell r="O1065">
            <v>0</v>
          </cell>
          <cell r="P1065">
            <v>1148149.82</v>
          </cell>
        </row>
        <row r="1066">
          <cell r="A1066" t="str">
            <v>*        Future use assets</v>
          </cell>
          <cell r="B1066" t="str">
            <v/>
          </cell>
          <cell r="C1066">
            <v>95521454.75</v>
          </cell>
          <cell r="D1066">
            <v>0</v>
          </cell>
          <cell r="E1066">
            <v>-0.01</v>
          </cell>
          <cell r="F1066">
            <v>95521454.739999995</v>
          </cell>
          <cell r="G1066">
            <v>51277030.259999998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277030.25</v>
          </cell>
          <cell r="N1066">
            <v>0</v>
          </cell>
          <cell r="O1066">
            <v>0</v>
          </cell>
          <cell r="P1066">
            <v>146798484.99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15728.06</v>
          </cell>
          <cell r="D1067">
            <v>661094.19999999995</v>
          </cell>
          <cell r="E1067">
            <v>0</v>
          </cell>
          <cell r="F1067">
            <v>445366.13999999996</v>
          </cell>
          <cell r="G1067">
            <v>-957065.78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957065.78</v>
          </cell>
          <cell r="N1067">
            <v>0</v>
          </cell>
          <cell r="O1067">
            <v>0</v>
          </cell>
          <cell r="P1067">
            <v>-511699.64</v>
          </cell>
        </row>
        <row r="1068">
          <cell r="A1068" t="str">
            <v>*        General Plant Acc Dep</v>
          </cell>
          <cell r="B1068" t="str">
            <v/>
          </cell>
          <cell r="C1068">
            <v>-806510368.52999997</v>
          </cell>
          <cell r="D1068">
            <v>0</v>
          </cell>
          <cell r="E1068">
            <v>0.01</v>
          </cell>
          <cell r="F1068">
            <v>-806510368.51999998</v>
          </cell>
          <cell r="G1068">
            <v>-641432597.67999995</v>
          </cell>
          <cell r="H1068">
            <v>-408677.47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41841275.13999999</v>
          </cell>
          <cell r="N1068">
            <v>0</v>
          </cell>
          <cell r="O1068">
            <v>0</v>
          </cell>
          <cell r="P1068">
            <v>-1448351643.6600001</v>
          </cell>
        </row>
        <row r="1069">
          <cell r="A1069" t="str">
            <v>*        Generation Plant Acc Dep</v>
          </cell>
          <cell r="B1069" t="str">
            <v/>
          </cell>
          <cell r="C1069">
            <v>4295203.3899999997</v>
          </cell>
          <cell r="D1069">
            <v>0</v>
          </cell>
          <cell r="E1069">
            <v>0</v>
          </cell>
          <cell r="F1069">
            <v>4295203.3899999997</v>
          </cell>
          <cell r="G1069">
            <v>2940104.51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940104.51</v>
          </cell>
          <cell r="N1069">
            <v>0</v>
          </cell>
          <cell r="O1069">
            <v>0</v>
          </cell>
          <cell r="P1069">
            <v>7235307.9000000004</v>
          </cell>
        </row>
        <row r="1070">
          <cell r="A1070" t="str">
            <v>*        GST PST DRC</v>
          </cell>
          <cell r="B1070" t="str">
            <v/>
          </cell>
          <cell r="C1070">
            <v>116786393.26000001</v>
          </cell>
          <cell r="D1070">
            <v>-636414.85</v>
          </cell>
          <cell r="E1070">
            <v>-1.4999999999999999E-2</v>
          </cell>
          <cell r="F1070">
            <v>116149978.39500001</v>
          </cell>
          <cell r="G1070">
            <v>-156811167.75</v>
          </cell>
          <cell r="H1070">
            <v>-1376377.19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13164.03</v>
          </cell>
          <cell r="M1070">
            <v>-158300585.48499998</v>
          </cell>
          <cell r="N1070">
            <v>0</v>
          </cell>
          <cell r="O1070">
            <v>0</v>
          </cell>
          <cell r="P1070">
            <v>-42150607.090000004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804551017.3499999</v>
          </cell>
          <cell r="H1071">
            <v>11122807.539999999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815673825.6199999</v>
          </cell>
          <cell r="N1071">
            <v>0</v>
          </cell>
          <cell r="O1071">
            <v>0</v>
          </cell>
          <cell r="P1071">
            <v>2815673825.6199999</v>
          </cell>
        </row>
        <row r="1072">
          <cell r="A1072" t="str">
            <v>*        Income Tax - Discrete</v>
          </cell>
          <cell r="B1072" t="str">
            <v/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2271000000</v>
          </cell>
          <cell r="P1072">
            <v>2271000000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73648029.6000004</v>
          </cell>
          <cell r="H1073">
            <v>53083200.170000002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926731229.7700005</v>
          </cell>
          <cell r="N1073">
            <v>0</v>
          </cell>
          <cell r="O1073">
            <v>0</v>
          </cell>
          <cell r="P1073">
            <v>8926731229.7700005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06150.28</v>
          </cell>
          <cell r="D1074">
            <v>1055.83</v>
          </cell>
          <cell r="E1074">
            <v>-1204.2650000000001</v>
          </cell>
          <cell r="F1074">
            <v>1119906001.8449998</v>
          </cell>
          <cell r="G1074">
            <v>507048751.24000001</v>
          </cell>
          <cell r="H1074">
            <v>2312182.88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9359729.85500002</v>
          </cell>
          <cell r="N1074">
            <v>0</v>
          </cell>
          <cell r="O1074">
            <v>0</v>
          </cell>
          <cell r="P1074">
            <v>1629265731.7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92489263.82</v>
          </cell>
          <cell r="D1076">
            <v>0</v>
          </cell>
          <cell r="E1076">
            <v>1204.165</v>
          </cell>
          <cell r="F1076">
            <v>13592490467.985001</v>
          </cell>
          <cell r="G1076">
            <v>80868.17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2072.334999999992</v>
          </cell>
          <cell r="N1076">
            <v>0</v>
          </cell>
          <cell r="O1076">
            <v>0</v>
          </cell>
          <cell r="P1076">
            <v>13592572540.32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21869.83</v>
          </cell>
          <cell r="D1078">
            <v>0</v>
          </cell>
          <cell r="E1078">
            <v>0</v>
          </cell>
          <cell r="F1078">
            <v>421869.83</v>
          </cell>
          <cell r="G1078">
            <v>325040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25040.25</v>
          </cell>
          <cell r="N1078">
            <v>0</v>
          </cell>
          <cell r="O1078">
            <v>0</v>
          </cell>
          <cell r="P1078">
            <v>746910.08</v>
          </cell>
        </row>
        <row r="1079">
          <cell r="A1079" t="str">
            <v>*        MFA -TWE</v>
          </cell>
          <cell r="B1079" t="str">
            <v/>
          </cell>
          <cell r="C1079">
            <v>155362876.52000001</v>
          </cell>
          <cell r="D1079">
            <v>0</v>
          </cell>
          <cell r="E1079">
            <v>0.01</v>
          </cell>
          <cell r="F1079">
            <v>155362876.53</v>
          </cell>
          <cell r="G1079">
            <v>478466870.43000001</v>
          </cell>
          <cell r="H1079">
            <v>43311.9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8510182.33999997</v>
          </cell>
          <cell r="N1079">
            <v>0</v>
          </cell>
          <cell r="O1079">
            <v>0</v>
          </cell>
          <cell r="P1079">
            <v>633873058.87</v>
          </cell>
        </row>
        <row r="1080">
          <cell r="A1080" t="str">
            <v>*        MFA-Other</v>
          </cell>
          <cell r="B1080" t="str">
            <v/>
          </cell>
          <cell r="C1080">
            <v>62248448.630000003</v>
          </cell>
          <cell r="D1080">
            <v>0</v>
          </cell>
          <cell r="E1080">
            <v>-5.0000000000000001E-3</v>
          </cell>
          <cell r="F1080">
            <v>62248448.625</v>
          </cell>
          <cell r="G1080">
            <v>82844773.829999998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3448390.00500001</v>
          </cell>
          <cell r="N1080">
            <v>0</v>
          </cell>
          <cell r="O1080">
            <v>0</v>
          </cell>
          <cell r="P1080">
            <v>145696838.63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71320.95999999999</v>
          </cell>
          <cell r="D1083">
            <v>0</v>
          </cell>
          <cell r="E1083">
            <v>0</v>
          </cell>
          <cell r="F1083">
            <v>-171320.95999999999</v>
          </cell>
          <cell r="G1083">
            <v>-94814.59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94814.59</v>
          </cell>
          <cell r="N1083">
            <v>0</v>
          </cell>
          <cell r="O1083">
            <v>0</v>
          </cell>
          <cell r="P1083">
            <v>-266135.55</v>
          </cell>
        </row>
        <row r="1084">
          <cell r="A1084" t="str">
            <v>*        OCI</v>
          </cell>
          <cell r="B1084" t="str">
            <v/>
          </cell>
          <cell r="C1084">
            <v>-171320.95999999999</v>
          </cell>
          <cell r="D1084">
            <v>0</v>
          </cell>
          <cell r="E1084">
            <v>0</v>
          </cell>
          <cell r="F1084">
            <v>-171320.95999999999</v>
          </cell>
          <cell r="G1084">
            <v>-94814.59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94814.59</v>
          </cell>
          <cell r="N1084">
            <v>0</v>
          </cell>
          <cell r="O1084">
            <v>0</v>
          </cell>
          <cell r="P1084">
            <v>-266135.55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451934.84</v>
          </cell>
          <cell r="D1087">
            <v>0</v>
          </cell>
          <cell r="E1087">
            <v>0</v>
          </cell>
          <cell r="F1087">
            <v>451934.84</v>
          </cell>
          <cell r="G1087">
            <v>515685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515685.68</v>
          </cell>
          <cell r="N1087">
            <v>0</v>
          </cell>
          <cell r="O1087">
            <v>0</v>
          </cell>
          <cell r="P1087">
            <v>967620.5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90432.39</v>
          </cell>
          <cell r="D1088">
            <v>0</v>
          </cell>
          <cell r="E1088">
            <v>0</v>
          </cell>
          <cell r="F1088">
            <v>-90432.39</v>
          </cell>
          <cell r="G1088">
            <v>11097788.439999999</v>
          </cell>
          <cell r="H1088">
            <v>-116799.23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0980989.209999999</v>
          </cell>
          <cell r="N1088">
            <v>0</v>
          </cell>
          <cell r="O1088">
            <v>0</v>
          </cell>
          <cell r="P1088">
            <v>10890556.82</v>
          </cell>
        </row>
        <row r="1089">
          <cell r="A1089" t="str">
            <v>*        Payments in Lieu</v>
          </cell>
          <cell r="B1089" t="str">
            <v/>
          </cell>
          <cell r="C1089">
            <v>-25484680.460000001</v>
          </cell>
          <cell r="D1089">
            <v>0</v>
          </cell>
          <cell r="E1089">
            <v>0</v>
          </cell>
          <cell r="F1089">
            <v>-25484680.460000001</v>
          </cell>
          <cell r="G1089">
            <v>-2080029.05</v>
          </cell>
          <cell r="H1089">
            <v>618.27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2079410.78</v>
          </cell>
          <cell r="N1089">
            <v>0</v>
          </cell>
          <cell r="O1089">
            <v>0</v>
          </cell>
          <cell r="P1089">
            <v>-27564091.239999998</v>
          </cell>
        </row>
        <row r="1090">
          <cell r="A1090" t="str">
            <v>*        Payroll Related</v>
          </cell>
          <cell r="B1090" t="str">
            <v/>
          </cell>
          <cell r="C1090">
            <v>-4337587.7</v>
          </cell>
          <cell r="D1090">
            <v>0</v>
          </cell>
          <cell r="E1090">
            <v>0</v>
          </cell>
          <cell r="F1090">
            <v>-4337587.7</v>
          </cell>
          <cell r="G1090">
            <v>-4985615.47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4985615.47</v>
          </cell>
          <cell r="N1090">
            <v>0</v>
          </cell>
          <cell r="O1090">
            <v>0</v>
          </cell>
          <cell r="P1090">
            <v>-9323203.1699999999</v>
          </cell>
        </row>
        <row r="1091">
          <cell r="A1091" t="str">
            <v>*        Period End Accruals</v>
          </cell>
          <cell r="B1091" t="str">
            <v/>
          </cell>
          <cell r="C1091">
            <v>-49299760.450000003</v>
          </cell>
          <cell r="D1091">
            <v>0</v>
          </cell>
          <cell r="E1091">
            <v>0</v>
          </cell>
          <cell r="F1091">
            <v>-49299760.450000003</v>
          </cell>
          <cell r="G1091">
            <v>-50330431.939999998</v>
          </cell>
          <cell r="H1091">
            <v>-14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50345391.980000004</v>
          </cell>
          <cell r="N1091">
            <v>0</v>
          </cell>
          <cell r="O1091">
            <v>0</v>
          </cell>
          <cell r="P1091">
            <v>-99645152.430000007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-0.12</v>
          </cell>
          <cell r="D1092">
            <v>0</v>
          </cell>
          <cell r="E1092">
            <v>0</v>
          </cell>
          <cell r="F1092">
            <v>-0.12</v>
          </cell>
          <cell r="G1092">
            <v>0.12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.12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*        Preferred Share Capital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56402.04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56402.04</v>
          </cell>
          <cell r="N1095">
            <v>0</v>
          </cell>
          <cell r="O1095">
            <v>0</v>
          </cell>
          <cell r="P1095">
            <v>156402.04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11393373.42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11393373.42</v>
          </cell>
          <cell r="N1096">
            <v>0</v>
          </cell>
          <cell r="O1096">
            <v>0</v>
          </cell>
          <cell r="P1096">
            <v>-11393373.42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24091.6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24091.66</v>
          </cell>
          <cell r="N1097">
            <v>0</v>
          </cell>
          <cell r="O1097">
            <v>0</v>
          </cell>
          <cell r="P1097">
            <v>-124091.66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846982.3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846982.3</v>
          </cell>
          <cell r="N1099">
            <v>0</v>
          </cell>
          <cell r="O1099">
            <v>0</v>
          </cell>
          <cell r="P1099">
            <v>-2846982.3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1920465.280000001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636694.579999998</v>
          </cell>
          <cell r="N1100">
            <v>0</v>
          </cell>
          <cell r="O1100">
            <v>0</v>
          </cell>
          <cell r="P1100">
            <v>-61636694.579999998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604257.22</v>
          </cell>
          <cell r="D1104">
            <v>0</v>
          </cell>
          <cell r="E1104">
            <v>0</v>
          </cell>
          <cell r="F1104">
            <v>604257.22</v>
          </cell>
          <cell r="G1104">
            <v>623053.65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23053.65</v>
          </cell>
          <cell r="N1104">
            <v>0</v>
          </cell>
          <cell r="O1104">
            <v>0</v>
          </cell>
          <cell r="P1104">
            <v>1227310.8700000001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103554.34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103554.34</v>
          </cell>
          <cell r="N1110">
            <v>0</v>
          </cell>
          <cell r="O1110">
            <v>0</v>
          </cell>
          <cell r="P1110">
            <v>-159507.01999999999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71108.18</v>
          </cell>
          <cell r="D1118">
            <v>0</v>
          </cell>
          <cell r="E1118">
            <v>0</v>
          </cell>
          <cell r="F1118">
            <v>-171108.18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71108.18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9140190.210000001</v>
          </cell>
          <cell r="D1120">
            <v>0</v>
          </cell>
          <cell r="E1120">
            <v>0</v>
          </cell>
          <cell r="F1120">
            <v>-39140190.21000000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9140190.210000001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9140190.210000001</v>
          </cell>
          <cell r="D1121">
            <v>0</v>
          </cell>
          <cell r="E1121">
            <v>0</v>
          </cell>
          <cell r="F1121">
            <v>-39140190.210000001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9140190.210000001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1341.28</v>
          </cell>
          <cell r="D1122">
            <v>0</v>
          </cell>
          <cell r="E1122">
            <v>0</v>
          </cell>
          <cell r="F1122">
            <v>11341.28</v>
          </cell>
          <cell r="G1122">
            <v>-62072.480000000003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072.480000000003</v>
          </cell>
          <cell r="N1122">
            <v>0</v>
          </cell>
          <cell r="O1122">
            <v>0</v>
          </cell>
          <cell r="P1122">
            <v>-50731.19999999999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9135189.609999999</v>
          </cell>
          <cell r="D1125">
            <v>0</v>
          </cell>
          <cell r="E1125">
            <v>0</v>
          </cell>
          <cell r="F1125">
            <v>-39135189.60999999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9135189.609999999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9135189.609999999</v>
          </cell>
          <cell r="D1126">
            <v>0</v>
          </cell>
          <cell r="E1126">
            <v>0</v>
          </cell>
          <cell r="F1126">
            <v>-39135189.60999999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9135189.609999999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6857277.18</v>
          </cell>
          <cell r="D1129">
            <v>0</v>
          </cell>
          <cell r="E1129">
            <v>0</v>
          </cell>
          <cell r="F1129">
            <v>26857277.18</v>
          </cell>
          <cell r="G1129">
            <v>53334923.079999998</v>
          </cell>
          <cell r="H1129">
            <v>11956.7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53346879.780000001</v>
          </cell>
          <cell r="N1129">
            <v>0</v>
          </cell>
          <cell r="O1129">
            <v>0</v>
          </cell>
          <cell r="P1129">
            <v>80204156.959999993</v>
          </cell>
        </row>
        <row r="1130">
          <cell r="A1130" t="str">
            <v>*        SMS Projects Work Mgmt</v>
          </cell>
          <cell r="B1130" t="str">
            <v/>
          </cell>
          <cell r="C1130">
            <v>227998740.31</v>
          </cell>
          <cell r="D1130">
            <v>-18783</v>
          </cell>
          <cell r="E1130">
            <v>0</v>
          </cell>
          <cell r="F1130">
            <v>227979957.31</v>
          </cell>
          <cell r="G1130">
            <v>145473720.09999999</v>
          </cell>
          <cell r="H1130">
            <v>233958.43</v>
          </cell>
          <cell r="I1130">
            <v>0</v>
          </cell>
          <cell r="J1130">
            <v>0</v>
          </cell>
          <cell r="K1130">
            <v>0</v>
          </cell>
          <cell r="L1130">
            <v>39041.47</v>
          </cell>
          <cell r="M1130">
            <v>145746720</v>
          </cell>
          <cell r="N1130">
            <v>0</v>
          </cell>
          <cell r="O1130">
            <v>73980</v>
          </cell>
          <cell r="P1130">
            <v>373800657.31</v>
          </cell>
        </row>
        <row r="1131">
          <cell r="A1131" t="str">
            <v>*        Sponsorship</v>
          </cell>
          <cell r="B1131" t="str">
            <v/>
          </cell>
          <cell r="C1131">
            <v>273171</v>
          </cell>
          <cell r="D1131">
            <v>0</v>
          </cell>
          <cell r="E1131">
            <v>0</v>
          </cell>
          <cell r="F1131">
            <v>273171</v>
          </cell>
          <cell r="G1131">
            <v>436557.1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6557.16</v>
          </cell>
          <cell r="N1131">
            <v>0</v>
          </cell>
          <cell r="O1131">
            <v>0</v>
          </cell>
          <cell r="P1131">
            <v>709728.16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709442713.4700003</v>
          </cell>
          <cell r="D1134">
            <v>0</v>
          </cell>
          <cell r="E1134">
            <v>0</v>
          </cell>
          <cell r="F1134">
            <v>-4709442713.4700003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709391715.21</v>
          </cell>
        </row>
        <row r="1135">
          <cell r="A1135" t="str">
            <v>*        Travel</v>
          </cell>
          <cell r="B1135" t="str">
            <v/>
          </cell>
          <cell r="C1135">
            <v>1096776.27</v>
          </cell>
          <cell r="D1135">
            <v>0</v>
          </cell>
          <cell r="E1135">
            <v>0</v>
          </cell>
          <cell r="F1135">
            <v>1096776.27</v>
          </cell>
          <cell r="G1135">
            <v>1006180.53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1006180.53</v>
          </cell>
          <cell r="N1135">
            <v>0</v>
          </cell>
          <cell r="O1135">
            <v>0</v>
          </cell>
          <cell r="P1135">
            <v>2102956.7999999998</v>
          </cell>
        </row>
        <row r="1136">
          <cell r="A1136" t="str">
            <v>*        Vacation Reserve</v>
          </cell>
          <cell r="B1136" t="str">
            <v/>
          </cell>
          <cell r="C1136">
            <v>-12551043.970000001</v>
          </cell>
          <cell r="D1136">
            <v>0</v>
          </cell>
          <cell r="E1136">
            <v>0</v>
          </cell>
          <cell r="F1136">
            <v>-12551043.970000001</v>
          </cell>
          <cell r="G1136">
            <v>-16546128.869999999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46128.869999999</v>
          </cell>
          <cell r="N1136">
            <v>0</v>
          </cell>
          <cell r="O1136">
            <v>0</v>
          </cell>
          <cell r="P1136">
            <v>-29097172.84</v>
          </cell>
        </row>
        <row r="1137">
          <cell r="A1137" t="str">
            <v>*        WSIB</v>
          </cell>
          <cell r="B1137" t="str">
            <v/>
          </cell>
          <cell r="C1137">
            <v>6025.41</v>
          </cell>
          <cell r="D1137">
            <v>0</v>
          </cell>
          <cell r="E1137">
            <v>0</v>
          </cell>
          <cell r="F1137">
            <v>6025.41</v>
          </cell>
          <cell r="G1137">
            <v>-6025.4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6025.41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*       Accounts Payable</v>
          </cell>
          <cell r="B1138" t="str">
            <v/>
          </cell>
          <cell r="C1138">
            <v>-89887827.239999995</v>
          </cell>
          <cell r="D1138">
            <v>-816.94</v>
          </cell>
          <cell r="E1138">
            <v>0.01</v>
          </cell>
          <cell r="F1138">
            <v>-89888644.169999987</v>
          </cell>
          <cell r="G1138">
            <v>-65304625.950000003</v>
          </cell>
          <cell r="H1138">
            <v>-413038.27</v>
          </cell>
          <cell r="I1138">
            <v>0.01</v>
          </cell>
          <cell r="J1138">
            <v>0</v>
          </cell>
          <cell r="K1138">
            <v>0</v>
          </cell>
          <cell r="L1138">
            <v>-17998.12</v>
          </cell>
          <cell r="M1138">
            <v>-65735662.330000006</v>
          </cell>
          <cell r="N1138">
            <v>574.53</v>
          </cell>
          <cell r="O1138">
            <v>0</v>
          </cell>
          <cell r="P1138">
            <v>-155623731.97</v>
          </cell>
        </row>
        <row r="1139">
          <cell r="A1139" t="str">
            <v>**       Accrued interest</v>
          </cell>
          <cell r="B1139" t="str">
            <v/>
          </cell>
          <cell r="C1139">
            <v>-64936943.049999997</v>
          </cell>
          <cell r="D1139">
            <v>0</v>
          </cell>
          <cell r="E1139">
            <v>0</v>
          </cell>
          <cell r="F1139">
            <v>-64936943.049999997</v>
          </cell>
          <cell r="G1139">
            <v>-41844354.759999998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41811955.109999999</v>
          </cell>
          <cell r="N1139">
            <v>0</v>
          </cell>
          <cell r="O1139">
            <v>0</v>
          </cell>
          <cell r="P1139">
            <v>-106748898.16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6782360.460000001</v>
          </cell>
          <cell r="D1140">
            <v>0</v>
          </cell>
          <cell r="E1140">
            <v>0</v>
          </cell>
          <cell r="F1140">
            <v>66782360.460000001</v>
          </cell>
          <cell r="G1140">
            <v>32847095.460000001</v>
          </cell>
          <cell r="H1140">
            <v>-4652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32842443.140000001</v>
          </cell>
          <cell r="N1140">
            <v>0</v>
          </cell>
          <cell r="O1140">
            <v>0</v>
          </cell>
          <cell r="P1140">
            <v>99624803.599999994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56807832.65000001</v>
          </cell>
          <cell r="D1141">
            <v>61061.16</v>
          </cell>
          <cell r="E1141">
            <v>0</v>
          </cell>
          <cell r="F1141">
            <v>-256746771.49000001</v>
          </cell>
          <cell r="G1141">
            <v>-229849215.59</v>
          </cell>
          <cell r="H1141">
            <v>-547341.49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30396557.08000001</v>
          </cell>
          <cell r="N1141">
            <v>0</v>
          </cell>
          <cell r="O1141">
            <v>241110.67</v>
          </cell>
          <cell r="P1141">
            <v>-486902217.89999998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6804870.359999999</v>
          </cell>
          <cell r="D1142">
            <v>0</v>
          </cell>
          <cell r="E1142">
            <v>0</v>
          </cell>
          <cell r="F1142">
            <v>-16804870.359999999</v>
          </cell>
          <cell r="G1142">
            <v>-13761725.91</v>
          </cell>
          <cell r="H1142">
            <v>-90202.07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3851927.98</v>
          </cell>
          <cell r="N1142">
            <v>0</v>
          </cell>
          <cell r="O1142">
            <v>0</v>
          </cell>
          <cell r="P1142">
            <v>-30656798.34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7304858.100000001</v>
          </cell>
          <cell r="D1143">
            <v>0</v>
          </cell>
          <cell r="E1143">
            <v>0</v>
          </cell>
          <cell r="F1143">
            <v>-27304858.100000001</v>
          </cell>
          <cell r="G1143">
            <v>-9900104.2699999996</v>
          </cell>
          <cell r="H1143">
            <v>-5209.1499999999996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9905313.4199999999</v>
          </cell>
          <cell r="N1143">
            <v>0</v>
          </cell>
          <cell r="O1143">
            <v>0</v>
          </cell>
          <cell r="P1143">
            <v>-37210171.52000000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7313105.280000001</v>
          </cell>
          <cell r="D1144">
            <v>0</v>
          </cell>
          <cell r="E1144">
            <v>0</v>
          </cell>
          <cell r="F1144">
            <v>27313105.280000001</v>
          </cell>
          <cell r="G1144">
            <v>9896564.2899999991</v>
          </cell>
          <cell r="H1144">
            <v>5209.1499999999996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9901773.4399999995</v>
          </cell>
          <cell r="N1144">
            <v>0</v>
          </cell>
          <cell r="O1144">
            <v>0</v>
          </cell>
          <cell r="P1144">
            <v>37214878.719999999</v>
          </cell>
        </row>
        <row r="1145">
          <cell r="A1145" t="str">
            <v>**       Allowable - TWE</v>
          </cell>
          <cell r="B1145" t="str">
            <v/>
          </cell>
          <cell r="C1145">
            <v>-26392224.539999999</v>
          </cell>
          <cell r="D1145">
            <v>0</v>
          </cell>
          <cell r="E1145">
            <v>0</v>
          </cell>
          <cell r="F1145">
            <v>-26392224.539999999</v>
          </cell>
          <cell r="G1145">
            <v>-60065012.729999997</v>
          </cell>
          <cell r="H1145">
            <v>-31842.240000000002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60096854.969999999</v>
          </cell>
          <cell r="N1145">
            <v>0</v>
          </cell>
          <cell r="O1145">
            <v>0</v>
          </cell>
          <cell r="P1145">
            <v>-86489079.51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6528429</v>
          </cell>
          <cell r="D1147">
            <v>0</v>
          </cell>
          <cell r="E1147">
            <v>0</v>
          </cell>
          <cell r="F1147">
            <v>6528429</v>
          </cell>
          <cell r="G1147">
            <v>9668449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9668449</v>
          </cell>
          <cell r="N1147">
            <v>0</v>
          </cell>
          <cell r="O1147">
            <v>0</v>
          </cell>
          <cell r="P1147">
            <v>16196878</v>
          </cell>
        </row>
        <row r="1148">
          <cell r="A1148" t="str">
            <v>**       Associated Debt Service</v>
          </cell>
          <cell r="B1148" t="str">
            <v/>
          </cell>
          <cell r="C1148">
            <v>2653145.1800000002</v>
          </cell>
          <cell r="D1148">
            <v>0</v>
          </cell>
          <cell r="E1148">
            <v>0</v>
          </cell>
          <cell r="F1148">
            <v>2653145.1800000002</v>
          </cell>
          <cell r="G1148">
            <v>801942.65</v>
          </cell>
          <cell r="H1148">
            <v>112737.22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914679.87</v>
          </cell>
          <cell r="N1148">
            <v>0</v>
          </cell>
          <cell r="O1148">
            <v>0</v>
          </cell>
          <cell r="P1148">
            <v>3567825.05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5451650.890000001</v>
          </cell>
          <cell r="H1149">
            <v>185696.57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5637347.460000001</v>
          </cell>
          <cell r="N1149">
            <v>0</v>
          </cell>
          <cell r="O1149">
            <v>0</v>
          </cell>
          <cell r="P1149">
            <v>26102605.14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4616570.66</v>
          </cell>
          <cell r="D1150">
            <v>0</v>
          </cell>
          <cell r="E1150">
            <v>0</v>
          </cell>
          <cell r="F1150">
            <v>-4616570.66</v>
          </cell>
          <cell r="G1150">
            <v>-2964729.34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-2964729.34</v>
          </cell>
          <cell r="N1150">
            <v>0</v>
          </cell>
          <cell r="O1150">
            <v>0</v>
          </cell>
          <cell r="P1150">
            <v>-7581300</v>
          </cell>
        </row>
        <row r="1151">
          <cell r="A1151" t="str">
            <v>**       CIP Int Capitalized</v>
          </cell>
          <cell r="B1151" t="str">
            <v/>
          </cell>
          <cell r="C1151">
            <v>-34041529.469999999</v>
          </cell>
          <cell r="D1151">
            <v>0</v>
          </cell>
          <cell r="E1151">
            <v>0</v>
          </cell>
          <cell r="F1151">
            <v>-34041529.469999999</v>
          </cell>
          <cell r="G1151">
            <v>-12987331.84</v>
          </cell>
          <cell r="H1151">
            <v>-6092.46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2993424.300000001</v>
          </cell>
          <cell r="N1151">
            <v>0</v>
          </cell>
          <cell r="O1151">
            <v>0</v>
          </cell>
          <cell r="P1151">
            <v>-47034953.770000003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3902438908.8600001</v>
          </cell>
          <cell r="D1154">
            <v>0</v>
          </cell>
          <cell r="E1154">
            <v>0</v>
          </cell>
          <cell r="F1154">
            <v>-3902438908.8600001</v>
          </cell>
          <cell r="G1154">
            <v>-1731454100.6600001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1797809081.1400001</v>
          </cell>
          <cell r="N1154">
            <v>0</v>
          </cell>
          <cell r="O1154">
            <v>0</v>
          </cell>
          <cell r="P1154">
            <v>-5700247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93046651.06</v>
          </cell>
          <cell r="D1155">
            <v>612803.16</v>
          </cell>
          <cell r="E1155">
            <v>5329.57</v>
          </cell>
          <cell r="F1155">
            <v>-392428518.32999998</v>
          </cell>
          <cell r="G1155">
            <v>-226106351.46000001</v>
          </cell>
          <cell r="H1155">
            <v>-1745855.33</v>
          </cell>
          <cell r="I1155">
            <v>5329.57</v>
          </cell>
          <cell r="J1155">
            <v>-540.88</v>
          </cell>
          <cell r="K1155">
            <v>0</v>
          </cell>
          <cell r="L1155">
            <v>-4171.24</v>
          </cell>
          <cell r="M1155">
            <v>-227851589.34000003</v>
          </cell>
          <cell r="N1155">
            <v>0</v>
          </cell>
          <cell r="O1155">
            <v>-317481817.60000002</v>
          </cell>
          <cell r="P1155">
            <v>-937761925.26999998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765224.67</v>
          </cell>
          <cell r="D1156">
            <v>722.96</v>
          </cell>
          <cell r="E1156">
            <v>0</v>
          </cell>
          <cell r="F1156">
            <v>11765947.630000001</v>
          </cell>
          <cell r="G1156">
            <v>15276342.189999999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5279196.189999999</v>
          </cell>
          <cell r="N1156">
            <v>0</v>
          </cell>
          <cell r="O1156">
            <v>0</v>
          </cell>
          <cell r="P1156">
            <v>27045143.82</v>
          </cell>
        </row>
        <row r="1157">
          <cell r="A1157" t="str">
            <v>**       Consultants</v>
          </cell>
          <cell r="B1157" t="str">
            <v/>
          </cell>
          <cell r="C1157">
            <v>30869397.75</v>
          </cell>
          <cell r="D1157">
            <v>0</v>
          </cell>
          <cell r="E1157">
            <v>0</v>
          </cell>
          <cell r="F1157">
            <v>30869397.75</v>
          </cell>
          <cell r="G1157">
            <v>19458000.59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9808789.59</v>
          </cell>
          <cell r="N1157">
            <v>0</v>
          </cell>
          <cell r="O1157">
            <v>981066.5</v>
          </cell>
          <cell r="P1157">
            <v>51659253.840000004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709955.46</v>
          </cell>
          <cell r="D1158">
            <v>0</v>
          </cell>
          <cell r="E1158">
            <v>0</v>
          </cell>
          <cell r="F1158">
            <v>-2709955.46</v>
          </cell>
          <cell r="G1158">
            <v>-5483998.7400000002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483998.7400000002</v>
          </cell>
          <cell r="N1158">
            <v>0</v>
          </cell>
          <cell r="O1158">
            <v>0</v>
          </cell>
          <cell r="P1158">
            <v>-8193954.2000000002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268898.0199999996</v>
          </cell>
          <cell r="D1161">
            <v>0</v>
          </cell>
          <cell r="E1161">
            <v>0</v>
          </cell>
          <cell r="F1161">
            <v>-4268898.0199999996</v>
          </cell>
          <cell r="G1161">
            <v>-5054515.21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5056313.18</v>
          </cell>
          <cell r="N1161">
            <v>0</v>
          </cell>
          <cell r="O1161">
            <v>0</v>
          </cell>
          <cell r="P1161">
            <v>-9325211.1999999993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48933.8</v>
          </cell>
          <cell r="D1162">
            <v>0</v>
          </cell>
          <cell r="E1162">
            <v>0</v>
          </cell>
          <cell r="F1162">
            <v>448933.8</v>
          </cell>
          <cell r="G1162">
            <v>2147639.5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47639.59</v>
          </cell>
          <cell r="N1162">
            <v>0</v>
          </cell>
          <cell r="O1162">
            <v>0</v>
          </cell>
          <cell r="P1162">
            <v>2596573.39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31722315.60000002</v>
          </cell>
          <cell r="D1165">
            <v>901556.46</v>
          </cell>
          <cell r="E1165">
            <v>0</v>
          </cell>
          <cell r="F1165">
            <v>332623872.06</v>
          </cell>
          <cell r="G1165">
            <v>319775553.29000002</v>
          </cell>
          <cell r="H1165">
            <v>397036.4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320172589.71000004</v>
          </cell>
          <cell r="N1165">
            <v>0</v>
          </cell>
          <cell r="O1165">
            <v>0</v>
          </cell>
          <cell r="P1165">
            <v>652796461.76999998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6079326.619999997</v>
          </cell>
          <cell r="D1167">
            <v>0</v>
          </cell>
          <cell r="E1167">
            <v>0</v>
          </cell>
          <cell r="F1167">
            <v>-46079326.619999997</v>
          </cell>
          <cell r="G1167">
            <v>-49299778.030000001</v>
          </cell>
          <cell r="H1167">
            <v>-108581.95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9408359.980000004</v>
          </cell>
          <cell r="N1167">
            <v>0</v>
          </cell>
          <cell r="O1167">
            <v>0</v>
          </cell>
          <cell r="P1167">
            <v>-95487686.599999994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235239.46</v>
          </cell>
          <cell r="D1168">
            <v>0</v>
          </cell>
          <cell r="E1168">
            <v>0</v>
          </cell>
          <cell r="F1168">
            <v>-2235239.46</v>
          </cell>
          <cell r="G1168">
            <v>-1155037.8</v>
          </cell>
          <cell r="H1168">
            <v>-3271.36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158309.1600000001</v>
          </cell>
          <cell r="N1168">
            <v>0</v>
          </cell>
          <cell r="O1168">
            <v>0</v>
          </cell>
          <cell r="P1168">
            <v>-3393548.6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538705.0499999998</v>
          </cell>
          <cell r="D1169">
            <v>0</v>
          </cell>
          <cell r="E1169">
            <v>0</v>
          </cell>
          <cell r="F1169">
            <v>-6538705.0499999998</v>
          </cell>
          <cell r="G1169">
            <v>-3122458.44</v>
          </cell>
          <cell r="H1169">
            <v>-883.31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3123341.75</v>
          </cell>
          <cell r="N1169">
            <v>0</v>
          </cell>
          <cell r="O1169">
            <v>0</v>
          </cell>
          <cell r="P1169">
            <v>-9662046.8000000007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541183.4800000004</v>
          </cell>
          <cell r="D1170">
            <v>0</v>
          </cell>
          <cell r="E1170">
            <v>0</v>
          </cell>
          <cell r="F1170">
            <v>6541183.4800000004</v>
          </cell>
          <cell r="G1170">
            <v>3123391.97</v>
          </cell>
          <cell r="H1170">
            <v>883.3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3124275.2800000003</v>
          </cell>
          <cell r="N1170">
            <v>0</v>
          </cell>
          <cell r="O1170">
            <v>0</v>
          </cell>
          <cell r="P1170">
            <v>9665458.7599999998</v>
          </cell>
        </row>
        <row r="1171">
          <cell r="A1171" t="str">
            <v>**       Disallowable - TWE</v>
          </cell>
          <cell r="B1171" t="str">
            <v/>
          </cell>
          <cell r="C1171">
            <v>-1704117.81</v>
          </cell>
          <cell r="D1171">
            <v>0</v>
          </cell>
          <cell r="E1171">
            <v>0</v>
          </cell>
          <cell r="F1171">
            <v>-1704117.81</v>
          </cell>
          <cell r="G1171">
            <v>4779052.46</v>
          </cell>
          <cell r="H1171">
            <v>5970.91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785023.37</v>
          </cell>
          <cell r="N1171">
            <v>0</v>
          </cell>
          <cell r="O1171">
            <v>0</v>
          </cell>
          <cell r="P1171">
            <v>3080905.56</v>
          </cell>
        </row>
        <row r="1172">
          <cell r="A1172" t="str">
            <v>**       Disallowable - TWE Cost</v>
          </cell>
          <cell r="B1172" t="str">
            <v/>
          </cell>
          <cell r="C1172">
            <v>-95949.49</v>
          </cell>
          <cell r="D1172">
            <v>0</v>
          </cell>
          <cell r="E1172">
            <v>0</v>
          </cell>
          <cell r="F1172">
            <v>-95949.49</v>
          </cell>
          <cell r="G1172">
            <v>-1981661.24</v>
          </cell>
          <cell r="H1172">
            <v>-8137.4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9798.64</v>
          </cell>
          <cell r="N1172">
            <v>0</v>
          </cell>
          <cell r="O1172">
            <v>0</v>
          </cell>
          <cell r="P1172">
            <v>-2085748.13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108672334.53</v>
          </cell>
          <cell r="D1173">
            <v>0</v>
          </cell>
          <cell r="E1173">
            <v>0</v>
          </cell>
          <cell r="F1173">
            <v>-108672334.53</v>
          </cell>
          <cell r="G1173">
            <v>-80036023.310000002</v>
          </cell>
          <cell r="H1173">
            <v>-258439.51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80294462.820000008</v>
          </cell>
          <cell r="N1173">
            <v>0</v>
          </cell>
          <cell r="O1173">
            <v>0</v>
          </cell>
          <cell r="P1173">
            <v>-188966797.34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73648029.6000004</v>
          </cell>
          <cell r="H1174">
            <v>53083200.170000002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926731229.7700005</v>
          </cell>
          <cell r="N1174">
            <v>0</v>
          </cell>
          <cell r="O1174">
            <v>0</v>
          </cell>
          <cell r="P1174">
            <v>8926731229.7700005</v>
          </cell>
        </row>
        <row r="1175">
          <cell r="A1175" t="str">
            <v>**       Employee reclocations</v>
          </cell>
          <cell r="B1175" t="str">
            <v/>
          </cell>
          <cell r="C1175">
            <v>505471.54</v>
          </cell>
          <cell r="D1175">
            <v>0</v>
          </cell>
          <cell r="E1175">
            <v>0</v>
          </cell>
          <cell r="F1175">
            <v>505471.54</v>
          </cell>
          <cell r="G1175">
            <v>529066.0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29066.02</v>
          </cell>
          <cell r="N1175">
            <v>0</v>
          </cell>
          <cell r="O1175">
            <v>0</v>
          </cell>
          <cell r="P1175">
            <v>1034537.56</v>
          </cell>
        </row>
        <row r="1176">
          <cell r="A1176" t="str">
            <v>**       Energy Receivables</v>
          </cell>
          <cell r="B1176" t="str">
            <v/>
          </cell>
          <cell r="C1176">
            <v>115215453.73</v>
          </cell>
          <cell r="D1176">
            <v>0</v>
          </cell>
          <cell r="E1176">
            <v>0</v>
          </cell>
          <cell r="F1176">
            <v>115215453.73</v>
          </cell>
          <cell r="G1176">
            <v>864171835.60000002</v>
          </cell>
          <cell r="H1176">
            <v>7556283.1500000004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871728118.75</v>
          </cell>
          <cell r="N1176">
            <v>0</v>
          </cell>
          <cell r="O1176">
            <v>0</v>
          </cell>
          <cell r="P1176">
            <v>986943572.48000002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0448914.960000001</v>
          </cell>
          <cell r="H1177">
            <v>-225343.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0674258.259999998</v>
          </cell>
          <cell r="N1177">
            <v>0</v>
          </cell>
          <cell r="O1177">
            <v>0</v>
          </cell>
          <cell r="P1177">
            <v>-60674258.259999998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8820181.66</v>
          </cell>
          <cell r="D1178">
            <v>0</v>
          </cell>
          <cell r="E1178">
            <v>0</v>
          </cell>
          <cell r="F1178">
            <v>-28820181.66</v>
          </cell>
          <cell r="G1178">
            <v>-37562388.200000003</v>
          </cell>
          <cell r="H1178">
            <v>-47318.8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7610347.950000003</v>
          </cell>
          <cell r="N1178">
            <v>0</v>
          </cell>
          <cell r="O1178">
            <v>0</v>
          </cell>
          <cell r="P1178">
            <v>-66430529.609999999</v>
          </cell>
        </row>
        <row r="1179">
          <cell r="A1179" t="str">
            <v>**       Facility Costs</v>
          </cell>
          <cell r="B1179" t="str">
            <v/>
          </cell>
          <cell r="C1179">
            <v>24119881.239999998</v>
          </cell>
          <cell r="D1179">
            <v>319.02</v>
          </cell>
          <cell r="E1179">
            <v>0</v>
          </cell>
          <cell r="F1179">
            <v>24120200.259999998</v>
          </cell>
          <cell r="G1179">
            <v>20259109.149999999</v>
          </cell>
          <cell r="H1179">
            <v>1950.7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20261059.899999999</v>
          </cell>
          <cell r="N1179">
            <v>0</v>
          </cell>
          <cell r="O1179">
            <v>25748.3</v>
          </cell>
          <cell r="P1179">
            <v>44407008.460000001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5642094.509999998</v>
          </cell>
          <cell r="D1181">
            <v>1155912.22</v>
          </cell>
          <cell r="E1181">
            <v>0</v>
          </cell>
          <cell r="F1181">
            <v>56798006.729999997</v>
          </cell>
          <cell r="G1181">
            <v>29338293.120000001</v>
          </cell>
          <cell r="H1181">
            <v>-89075.42</v>
          </cell>
          <cell r="I1181">
            <v>0</v>
          </cell>
          <cell r="J1181">
            <v>0</v>
          </cell>
          <cell r="K1181">
            <v>0</v>
          </cell>
          <cell r="L1181">
            <v>-76546.100000000006</v>
          </cell>
          <cell r="M1181">
            <v>29172671.599999998</v>
          </cell>
          <cell r="N1181">
            <v>0</v>
          </cell>
          <cell r="O1181">
            <v>5539886.2300000004</v>
          </cell>
          <cell r="P1181">
            <v>91510564.560000002</v>
          </cell>
        </row>
        <row r="1182">
          <cell r="A1182" t="str">
            <v>**       General Plant</v>
          </cell>
          <cell r="B1182" t="str">
            <v/>
          </cell>
          <cell r="C1182">
            <v>1337517475.4300001</v>
          </cell>
          <cell r="D1182">
            <v>1055.83</v>
          </cell>
          <cell r="E1182">
            <v>-1204.26</v>
          </cell>
          <cell r="F1182">
            <v>1337517327</v>
          </cell>
          <cell r="G1182">
            <v>1068360395.5</v>
          </cell>
          <cell r="H1182">
            <v>2959110.96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1318302.2</v>
          </cell>
          <cell r="N1182">
            <v>0</v>
          </cell>
          <cell r="O1182">
            <v>0</v>
          </cell>
          <cell r="P1182">
            <v>2408835629.19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628692.329999998</v>
          </cell>
          <cell r="D1185">
            <v>199076.53</v>
          </cell>
          <cell r="E1185">
            <v>0</v>
          </cell>
          <cell r="F1185">
            <v>-44429615.799999997</v>
          </cell>
          <cell r="G1185">
            <v>31207579.84</v>
          </cell>
          <cell r="H1185">
            <v>954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350056.16</v>
          </cell>
          <cell r="N1185">
            <v>0</v>
          </cell>
          <cell r="O1185">
            <v>3735080</v>
          </cell>
          <cell r="P1185">
            <v>-11344479.640000001</v>
          </cell>
        </row>
        <row r="1186">
          <cell r="A1186" t="str">
            <v>**       Income Taxes</v>
          </cell>
          <cell r="B1186" t="str">
            <v/>
          </cell>
          <cell r="C1186">
            <v>4598100</v>
          </cell>
          <cell r="D1186">
            <v>1400</v>
          </cell>
          <cell r="E1186">
            <v>0</v>
          </cell>
          <cell r="F1186">
            <v>4599500</v>
          </cell>
          <cell r="G1186">
            <v>2753000</v>
          </cell>
          <cell r="H1186">
            <v>3660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2789600</v>
          </cell>
          <cell r="N1186">
            <v>0</v>
          </cell>
          <cell r="O1186">
            <v>-324538000</v>
          </cell>
          <cell r="P1186">
            <v>-317148900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3063445.92</v>
          </cell>
          <cell r="D1188">
            <v>0</v>
          </cell>
          <cell r="E1188">
            <v>0</v>
          </cell>
          <cell r="F1188">
            <v>-3063445.92</v>
          </cell>
          <cell r="G1188">
            <v>-2168081.7799999998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2168081.7799999998</v>
          </cell>
          <cell r="N1188">
            <v>0</v>
          </cell>
          <cell r="O1188">
            <v>0</v>
          </cell>
          <cell r="P1188">
            <v>-5231527.7</v>
          </cell>
        </row>
        <row r="1189">
          <cell r="A1189" t="str">
            <v>**       Legal and Insurance</v>
          </cell>
          <cell r="B1189" t="str">
            <v/>
          </cell>
          <cell r="C1189">
            <v>5894673.6900000004</v>
          </cell>
          <cell r="D1189">
            <v>0</v>
          </cell>
          <cell r="E1189">
            <v>0</v>
          </cell>
          <cell r="F1189">
            <v>5894673.6900000004</v>
          </cell>
          <cell r="G1189">
            <v>3825032.16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850242.17</v>
          </cell>
          <cell r="N1189">
            <v>0</v>
          </cell>
          <cell r="O1189">
            <v>0</v>
          </cell>
          <cell r="P1189">
            <v>9744915.8599999994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99972.54</v>
          </cell>
          <cell r="D1190">
            <v>0</v>
          </cell>
          <cell r="E1190">
            <v>0</v>
          </cell>
          <cell r="F1190">
            <v>-5699972.54</v>
          </cell>
          <cell r="G1190">
            <v>-2022841.02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2022841.02</v>
          </cell>
          <cell r="N1190">
            <v>0</v>
          </cell>
          <cell r="O1190">
            <v>0</v>
          </cell>
          <cell r="P1190">
            <v>-7722813.5599999996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511657785.6099997</v>
          </cell>
          <cell r="D1191">
            <v>0</v>
          </cell>
          <cell r="E1191">
            <v>0.01</v>
          </cell>
          <cell r="F1191">
            <v>-5511657785.5999994</v>
          </cell>
          <cell r="G1191">
            <v>-3776797464.4699998</v>
          </cell>
          <cell r="H1191">
            <v>-2689770.8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79487235.3399997</v>
          </cell>
          <cell r="N1191">
            <v>0</v>
          </cell>
          <cell r="O1191">
            <v>0</v>
          </cell>
          <cell r="P1191">
            <v>-9291145020.9400005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673657.0700000003</v>
          </cell>
          <cell r="D1193">
            <v>0</v>
          </cell>
          <cell r="E1193">
            <v>0</v>
          </cell>
          <cell r="F1193">
            <v>-8673657.0700000003</v>
          </cell>
          <cell r="G1193">
            <v>-30100316.699999999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100316.699999999</v>
          </cell>
          <cell r="N1193">
            <v>0</v>
          </cell>
          <cell r="O1193">
            <v>0</v>
          </cell>
          <cell r="P1193">
            <v>-38773973.770000003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6219613.439999998</v>
          </cell>
          <cell r="D1194">
            <v>0</v>
          </cell>
          <cell r="E1194">
            <v>0</v>
          </cell>
          <cell r="F1194">
            <v>-66219613.439999998</v>
          </cell>
          <cell r="G1194">
            <v>-81719928.62000000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1719928.620000005</v>
          </cell>
          <cell r="N1194">
            <v>0</v>
          </cell>
          <cell r="O1194">
            <v>0</v>
          </cell>
          <cell r="P1194">
            <v>-147939542.06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385945.109999999</v>
          </cell>
          <cell r="D1195">
            <v>0</v>
          </cell>
          <cell r="E1195">
            <v>-0.21</v>
          </cell>
          <cell r="F1195">
            <v>12385944.899999999</v>
          </cell>
          <cell r="G1195">
            <v>6427306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427305.79</v>
          </cell>
          <cell r="N1195">
            <v>0</v>
          </cell>
          <cell r="O1195">
            <v>0</v>
          </cell>
          <cell r="P1195">
            <v>18813250.690000001</v>
          </cell>
        </row>
        <row r="1196">
          <cell r="A1196" t="str">
            <v>**       Misc. Materials</v>
          </cell>
          <cell r="B1196" t="str">
            <v/>
          </cell>
          <cell r="C1196">
            <v>5734025.4199999999</v>
          </cell>
          <cell r="D1196">
            <v>0</v>
          </cell>
          <cell r="E1196">
            <v>0</v>
          </cell>
          <cell r="F1196">
            <v>5734025.4199999999</v>
          </cell>
          <cell r="G1196">
            <v>8991211.5800000001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9116357.5500000007</v>
          </cell>
          <cell r="N1196">
            <v>0</v>
          </cell>
          <cell r="O1196">
            <v>0</v>
          </cell>
          <cell r="P1196">
            <v>14850382.97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54319365.810000002</v>
          </cell>
          <cell r="D1197">
            <v>0</v>
          </cell>
          <cell r="E1197">
            <v>0</v>
          </cell>
          <cell r="F1197">
            <v>54319365.810000002</v>
          </cell>
          <cell r="G1197">
            <v>53790467.130000003</v>
          </cell>
          <cell r="H1197">
            <v>39236.160000000003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53829703.289999999</v>
          </cell>
          <cell r="N1197">
            <v>0</v>
          </cell>
          <cell r="O1197">
            <v>0</v>
          </cell>
          <cell r="P1197">
            <v>108149069.09999999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46</v>
          </cell>
          <cell r="D1198">
            <v>0</v>
          </cell>
          <cell r="E1198">
            <v>0</v>
          </cell>
          <cell r="F1198">
            <v>-717823.46</v>
          </cell>
          <cell r="G1198">
            <v>-1467791.19</v>
          </cell>
          <cell r="H1198">
            <v>521.69000000000005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67269.5</v>
          </cell>
          <cell r="N1198">
            <v>0</v>
          </cell>
          <cell r="O1198">
            <v>0</v>
          </cell>
          <cell r="P1198">
            <v>-2185092.96</v>
          </cell>
        </row>
        <row r="1199">
          <cell r="A1199" t="str">
            <v>**       Office Telecom</v>
          </cell>
          <cell r="B1199" t="str">
            <v/>
          </cell>
          <cell r="C1199">
            <v>2744117.09</v>
          </cell>
          <cell r="D1199">
            <v>0</v>
          </cell>
          <cell r="E1199">
            <v>0</v>
          </cell>
          <cell r="F1199">
            <v>2744117.09</v>
          </cell>
          <cell r="G1199">
            <v>1918427.65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919184.72</v>
          </cell>
          <cell r="N1199">
            <v>0</v>
          </cell>
          <cell r="O1199">
            <v>0</v>
          </cell>
          <cell r="P1199">
            <v>4663301.8099999996</v>
          </cell>
        </row>
        <row r="1200">
          <cell r="A1200" t="str">
            <v>**       Other</v>
          </cell>
          <cell r="B1200" t="str">
            <v/>
          </cell>
          <cell r="C1200">
            <v>228907624.31</v>
          </cell>
          <cell r="D1200">
            <v>-18783</v>
          </cell>
          <cell r="E1200">
            <v>0</v>
          </cell>
          <cell r="F1200">
            <v>228888841.31</v>
          </cell>
          <cell r="G1200">
            <v>145712745.75999999</v>
          </cell>
          <cell r="H1200">
            <v>234198.59</v>
          </cell>
          <cell r="I1200">
            <v>0</v>
          </cell>
          <cell r="J1200">
            <v>0</v>
          </cell>
          <cell r="K1200">
            <v>0</v>
          </cell>
          <cell r="L1200">
            <v>39041.47</v>
          </cell>
          <cell r="M1200">
            <v>145985985.81999999</v>
          </cell>
          <cell r="N1200">
            <v>0</v>
          </cell>
          <cell r="O1200">
            <v>73980</v>
          </cell>
          <cell r="P1200">
            <v>374948807.13</v>
          </cell>
        </row>
        <row r="1201">
          <cell r="A1201" t="str">
            <v>**       Other Contract Services</v>
          </cell>
          <cell r="B1201" t="str">
            <v/>
          </cell>
          <cell r="C1201">
            <v>201275103.5</v>
          </cell>
          <cell r="D1201">
            <v>0</v>
          </cell>
          <cell r="E1201">
            <v>0</v>
          </cell>
          <cell r="F1201">
            <v>201275103.5</v>
          </cell>
          <cell r="G1201">
            <v>205808666.63999999</v>
          </cell>
          <cell r="H1201">
            <v>72575.789999999994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205881242.42999998</v>
          </cell>
          <cell r="N1201">
            <v>0</v>
          </cell>
          <cell r="O1201">
            <v>7959.43</v>
          </cell>
          <cell r="P1201">
            <v>407164305.36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9240330.629999995</v>
          </cell>
          <cell r="D1202">
            <v>-636414.85</v>
          </cell>
          <cell r="E1202">
            <v>-0.02</v>
          </cell>
          <cell r="F1202">
            <v>-99876745.499999985</v>
          </cell>
          <cell r="G1202">
            <v>-557146861.94000006</v>
          </cell>
          <cell r="H1202">
            <v>-4886875.1399999997</v>
          </cell>
          <cell r="I1202">
            <v>-0.02</v>
          </cell>
          <cell r="J1202">
            <v>123.55</v>
          </cell>
          <cell r="K1202">
            <v>0</v>
          </cell>
          <cell r="L1202">
            <v>-113164.02</v>
          </cell>
          <cell r="M1202">
            <v>-562146777.57000005</v>
          </cell>
          <cell r="N1202">
            <v>0</v>
          </cell>
          <cell r="O1202">
            <v>0</v>
          </cell>
          <cell r="P1202">
            <v>-662023523.07000005</v>
          </cell>
        </row>
        <row r="1203">
          <cell r="A1203" t="str">
            <v>**       Other LT AP</v>
          </cell>
          <cell r="B1203" t="str">
            <v/>
          </cell>
          <cell r="C1203">
            <v>-4922792.43</v>
          </cell>
          <cell r="D1203">
            <v>0</v>
          </cell>
          <cell r="E1203">
            <v>0</v>
          </cell>
          <cell r="F1203">
            <v>-4922792.43</v>
          </cell>
          <cell r="G1203">
            <v>1183109.0900000001</v>
          </cell>
          <cell r="H1203">
            <v>-455811.98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727297.1100000001</v>
          </cell>
          <cell r="N1203">
            <v>0</v>
          </cell>
          <cell r="O1203">
            <v>0</v>
          </cell>
          <cell r="P1203">
            <v>-4195495.32</v>
          </cell>
        </row>
        <row r="1204">
          <cell r="A1204" t="str">
            <v>**       Other Receivables</v>
          </cell>
          <cell r="B1204" t="str">
            <v/>
          </cell>
          <cell r="C1204">
            <v>361502.45</v>
          </cell>
          <cell r="D1204">
            <v>0</v>
          </cell>
          <cell r="E1204">
            <v>0</v>
          </cell>
          <cell r="F1204">
            <v>361502.45</v>
          </cell>
          <cell r="G1204">
            <v>11613474.119999999</v>
          </cell>
          <cell r="H1204">
            <v>-116799.2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1496674.889999999</v>
          </cell>
          <cell r="N1204">
            <v>0</v>
          </cell>
          <cell r="O1204">
            <v>0</v>
          </cell>
          <cell r="P1204">
            <v>11858177.34</v>
          </cell>
        </row>
        <row r="1205">
          <cell r="A1205" t="str">
            <v>**       Others</v>
          </cell>
          <cell r="B1205" t="str">
            <v/>
          </cell>
          <cell r="C1205">
            <v>45710.05</v>
          </cell>
          <cell r="D1205">
            <v>0</v>
          </cell>
          <cell r="E1205">
            <v>0</v>
          </cell>
          <cell r="F1205">
            <v>45710.05</v>
          </cell>
          <cell r="G1205">
            <v>13199.16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3199.16</v>
          </cell>
          <cell r="N1205">
            <v>0</v>
          </cell>
          <cell r="O1205">
            <v>0</v>
          </cell>
          <cell r="P1205">
            <v>58909.21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992241.72</v>
          </cell>
          <cell r="D1206">
            <v>0</v>
          </cell>
          <cell r="E1206">
            <v>0</v>
          </cell>
          <cell r="F1206">
            <v>992241.72</v>
          </cell>
          <cell r="G1206">
            <v>554745.17000000004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554745.17000000004</v>
          </cell>
          <cell r="N1206">
            <v>0</v>
          </cell>
          <cell r="O1206">
            <v>0</v>
          </cell>
          <cell r="P1206">
            <v>1546986.89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9810802.7100000009</v>
          </cell>
          <cell r="D1209">
            <v>0</v>
          </cell>
          <cell r="E1209">
            <v>0</v>
          </cell>
          <cell r="F1209">
            <v>9810802.7100000009</v>
          </cell>
          <cell r="G1209">
            <v>5529783.54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5529783.54</v>
          </cell>
          <cell r="N1209">
            <v>0</v>
          </cell>
          <cell r="O1209">
            <v>0</v>
          </cell>
          <cell r="P1209">
            <v>15340586.2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916540286.04</v>
          </cell>
          <cell r="H1211">
            <v>-14012562.1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930552848.2199998</v>
          </cell>
          <cell r="N1211">
            <v>0</v>
          </cell>
          <cell r="O1211">
            <v>0</v>
          </cell>
          <cell r="P1211">
            <v>-3930552848.2199998</v>
          </cell>
        </row>
        <row r="1212">
          <cell r="A1212" t="str">
            <v>**       Property Taxes</v>
          </cell>
          <cell r="B1212" t="str">
            <v/>
          </cell>
          <cell r="C1212">
            <v>58979776.950000003</v>
          </cell>
          <cell r="D1212">
            <v>0</v>
          </cell>
          <cell r="E1212">
            <v>0</v>
          </cell>
          <cell r="F1212">
            <v>58979776.950000003</v>
          </cell>
          <cell r="G1212">
            <v>4485297.5999999996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4485297.5999999996</v>
          </cell>
          <cell r="N1212">
            <v>0</v>
          </cell>
          <cell r="O1212">
            <v>0</v>
          </cell>
          <cell r="P1212">
            <v>63465074.549999997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816635065.4899998</v>
          </cell>
          <cell r="H1213">
            <v>11168034.65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827803100.8699999</v>
          </cell>
          <cell r="N1213">
            <v>0</v>
          </cell>
          <cell r="O1213">
            <v>0</v>
          </cell>
          <cell r="P1213">
            <v>2827803100.8699999</v>
          </cell>
        </row>
        <row r="1214">
          <cell r="A1214" t="str">
            <v>**       RECEX Projects</v>
          </cell>
          <cell r="B1214" t="str">
            <v/>
          </cell>
          <cell r="C1214">
            <v>6947774.4299999997</v>
          </cell>
          <cell r="D1214">
            <v>0</v>
          </cell>
          <cell r="E1214">
            <v>0</v>
          </cell>
          <cell r="F1214">
            <v>6947774.4299999997</v>
          </cell>
          <cell r="G1214">
            <v>2847819.4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847819.4</v>
          </cell>
          <cell r="N1214">
            <v>0</v>
          </cell>
          <cell r="O1214">
            <v>0</v>
          </cell>
          <cell r="P1214">
            <v>9795593.8300000001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2005952.93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2005952.93</v>
          </cell>
          <cell r="N1215">
            <v>0</v>
          </cell>
          <cell r="O1215">
            <v>0</v>
          </cell>
          <cell r="P1215">
            <v>22005952.93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2662.6000000001</v>
          </cell>
          <cell r="M1217">
            <v>1092662.6000000001</v>
          </cell>
          <cell r="N1217">
            <v>0</v>
          </cell>
          <cell r="O1217">
            <v>0</v>
          </cell>
          <cell r="P1217">
            <v>1092662.6000000001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64702.72</v>
          </cell>
          <cell r="M1218">
            <v>2764702.72</v>
          </cell>
          <cell r="N1218">
            <v>0</v>
          </cell>
          <cell r="O1218">
            <v>0</v>
          </cell>
          <cell r="P1218">
            <v>2764702.72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82918.37</v>
          </cell>
          <cell r="M1219">
            <v>182918.37</v>
          </cell>
          <cell r="N1219">
            <v>0</v>
          </cell>
          <cell r="O1219">
            <v>0</v>
          </cell>
          <cell r="P1219">
            <v>182918.37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98150.1</v>
          </cell>
          <cell r="M1220">
            <v>4098150.1</v>
          </cell>
          <cell r="N1220">
            <v>0</v>
          </cell>
          <cell r="O1220">
            <v>0</v>
          </cell>
          <cell r="P1220">
            <v>4098150.1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924007.59</v>
          </cell>
          <cell r="M1221">
            <v>-3924007.59</v>
          </cell>
          <cell r="N1221">
            <v>0</v>
          </cell>
          <cell r="O1221">
            <v>0</v>
          </cell>
          <cell r="P1221">
            <v>-3924007.59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75906.03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75906.03</v>
          </cell>
          <cell r="N1222">
            <v>0</v>
          </cell>
          <cell r="O1222">
            <v>0</v>
          </cell>
          <cell r="P1222">
            <v>175906.03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813648.400000006</v>
          </cell>
          <cell r="D1227">
            <v>0</v>
          </cell>
          <cell r="E1227">
            <v>0</v>
          </cell>
          <cell r="F1227">
            <v>76813648.400000006</v>
          </cell>
          <cell r="G1227">
            <v>94434607.450000003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434607.450000003</v>
          </cell>
          <cell r="N1227">
            <v>0</v>
          </cell>
          <cell r="O1227">
            <v>0</v>
          </cell>
          <cell r="P1227">
            <v>171248255.84999999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661083.1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661083.1</v>
          </cell>
          <cell r="N1228">
            <v>0</v>
          </cell>
          <cell r="O1228">
            <v>0</v>
          </cell>
          <cell r="P1228">
            <v>1661083.1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661083.1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661083.1</v>
          </cell>
          <cell r="N1229">
            <v>0</v>
          </cell>
          <cell r="O1229">
            <v>0</v>
          </cell>
          <cell r="P1229">
            <v>1661083.1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356997.32</v>
          </cell>
          <cell r="D1234">
            <v>0</v>
          </cell>
          <cell r="E1234">
            <v>0</v>
          </cell>
          <cell r="F1234">
            <v>11356997.32</v>
          </cell>
          <cell r="G1234">
            <v>36099120.200000003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6099120.200000003</v>
          </cell>
          <cell r="N1234">
            <v>0</v>
          </cell>
          <cell r="O1234">
            <v>0</v>
          </cell>
          <cell r="P1234">
            <v>47456117.520000003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56.85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13.71</v>
          </cell>
          <cell r="N1242">
            <v>0</v>
          </cell>
          <cell r="O1242">
            <v>0</v>
          </cell>
          <cell r="P1242">
            <v>8013.71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1368.89</v>
          </cell>
          <cell r="H1243">
            <v>-2373.11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742</v>
          </cell>
          <cell r="N1243">
            <v>0</v>
          </cell>
          <cell r="O1243">
            <v>0</v>
          </cell>
          <cell r="P1243">
            <v>-3742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46945.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46945.4</v>
          </cell>
          <cell r="N1244">
            <v>0</v>
          </cell>
          <cell r="O1244">
            <v>0</v>
          </cell>
          <cell r="P1244">
            <v>-11846945.4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767447.579999998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483676.879999995</v>
          </cell>
          <cell r="N1245">
            <v>0</v>
          </cell>
          <cell r="O1245">
            <v>0</v>
          </cell>
          <cell r="P1245">
            <v>-64483676.880000003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4366.52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4366.52</v>
          </cell>
          <cell r="N1248">
            <v>0</v>
          </cell>
          <cell r="O1248">
            <v>0</v>
          </cell>
          <cell r="P1248">
            <v>274366.52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2853002.81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2853002.81</v>
          </cell>
          <cell r="N1249">
            <v>0</v>
          </cell>
          <cell r="O1249">
            <v>0</v>
          </cell>
          <cell r="P1249">
            <v>-2853002.81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58642.01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91822.63</v>
          </cell>
          <cell r="N1250">
            <v>0</v>
          </cell>
          <cell r="O1250">
            <v>0</v>
          </cell>
          <cell r="P1250">
            <v>-591822.63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9525824.6300000008</v>
          </cell>
          <cell r="H1251">
            <v>1202431.0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10728255.640000001</v>
          </cell>
          <cell r="N1251">
            <v>0</v>
          </cell>
          <cell r="O1251">
            <v>0</v>
          </cell>
          <cell r="P1251">
            <v>10728255.640000001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529.69000000000005</v>
          </cell>
          <cell r="H1252">
            <v>23708.7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24238.39</v>
          </cell>
          <cell r="N1252">
            <v>0</v>
          </cell>
          <cell r="O1252">
            <v>0</v>
          </cell>
          <cell r="P1252">
            <v>24238.39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37941.75</v>
          </cell>
          <cell r="H1253">
            <v>30669.33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307272.42</v>
          </cell>
          <cell r="N1253">
            <v>0</v>
          </cell>
          <cell r="O1253">
            <v>0</v>
          </cell>
          <cell r="P1253">
            <v>-307272.42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201370.5</v>
          </cell>
          <cell r="D1256">
            <v>0</v>
          </cell>
          <cell r="E1256">
            <v>0</v>
          </cell>
          <cell r="F1256">
            <v>1201370.5</v>
          </cell>
          <cell r="G1256">
            <v>482555.5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43213.440000000002</v>
          </cell>
          <cell r="M1256">
            <v>439342.1</v>
          </cell>
          <cell r="N1256">
            <v>0</v>
          </cell>
          <cell r="O1256">
            <v>0</v>
          </cell>
          <cell r="P1256">
            <v>1640712.6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64257.76</v>
          </cell>
          <cell r="D1257">
            <v>0</v>
          </cell>
          <cell r="E1257">
            <v>0</v>
          </cell>
          <cell r="F1257">
            <v>13664257.76</v>
          </cell>
          <cell r="G1257">
            <v>22471635.59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71635.59</v>
          </cell>
          <cell r="N1257">
            <v>0</v>
          </cell>
          <cell r="O1257">
            <v>0</v>
          </cell>
          <cell r="P1257">
            <v>36135893.350000001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8039.3499999996</v>
          </cell>
          <cell r="D1265">
            <v>0</v>
          </cell>
          <cell r="E1265">
            <v>0</v>
          </cell>
          <cell r="F1265">
            <v>-5048039.3499999996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8039.3499999996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9140190.210000001</v>
          </cell>
          <cell r="D1266">
            <v>0</v>
          </cell>
          <cell r="E1266">
            <v>0</v>
          </cell>
          <cell r="F1266">
            <v>-39140190.210000001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9140190.210000001</v>
          </cell>
        </row>
        <row r="1267">
          <cell r="A1267" t="str">
            <v>**       Reg Liab - Tax Changes</v>
          </cell>
          <cell r="B1267" t="str">
            <v/>
          </cell>
          <cell r="C1267">
            <v>905558.89</v>
          </cell>
          <cell r="D1267">
            <v>0</v>
          </cell>
          <cell r="E1267">
            <v>0</v>
          </cell>
          <cell r="F1267">
            <v>905558.89</v>
          </cell>
          <cell r="G1267">
            <v>-4318500.559999999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8500.5599999996</v>
          </cell>
          <cell r="N1267">
            <v>0</v>
          </cell>
          <cell r="O1267">
            <v>0</v>
          </cell>
          <cell r="P1267">
            <v>-3412941.67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9135189.609999999</v>
          </cell>
          <cell r="D1269">
            <v>0</v>
          </cell>
          <cell r="E1269">
            <v>0</v>
          </cell>
          <cell r="F1269">
            <v>-39135189.609999999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9135189.609999999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9550.93</v>
          </cell>
          <cell r="D1270">
            <v>0</v>
          </cell>
          <cell r="E1270">
            <v>0</v>
          </cell>
          <cell r="F1270">
            <v>-879550.93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9550.93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78261.45</v>
          </cell>
          <cell r="D1272">
            <v>0</v>
          </cell>
          <cell r="E1272">
            <v>0</v>
          </cell>
          <cell r="F1272">
            <v>278261.45</v>
          </cell>
          <cell r="G1272">
            <v>252459.56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52459.56</v>
          </cell>
          <cell r="N1272">
            <v>0</v>
          </cell>
          <cell r="O1272">
            <v>0</v>
          </cell>
          <cell r="P1272">
            <v>530721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1495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14950000</v>
          </cell>
          <cell r="N1274">
            <v>0</v>
          </cell>
          <cell r="O1274">
            <v>0</v>
          </cell>
          <cell r="P1274">
            <v>-11621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6785890.25999999</v>
          </cell>
          <cell r="D1276">
            <v>0</v>
          </cell>
          <cell r="E1276">
            <v>5.0000000000000001E-3</v>
          </cell>
          <cell r="F1276">
            <v>226785890.26499999</v>
          </cell>
          <cell r="G1276">
            <v>345514316.81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5514316.815</v>
          </cell>
          <cell r="N1276">
            <v>0</v>
          </cell>
          <cell r="O1276">
            <v>0</v>
          </cell>
          <cell r="P1276">
            <v>572300207.08000004</v>
          </cell>
        </row>
        <row r="1277">
          <cell r="A1277" t="str">
            <v>**       SW - CIP Intangible</v>
          </cell>
          <cell r="B1277" t="str">
            <v/>
          </cell>
          <cell r="C1277">
            <v>7029282.25</v>
          </cell>
          <cell r="D1277">
            <v>0</v>
          </cell>
          <cell r="E1277">
            <v>0</v>
          </cell>
          <cell r="F1277">
            <v>7029282.25</v>
          </cell>
          <cell r="G1277">
            <v>20551215.6900000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20551215.690000001</v>
          </cell>
          <cell r="N1277">
            <v>0</v>
          </cell>
          <cell r="O1277">
            <v>0</v>
          </cell>
          <cell r="P1277">
            <v>27580497.940000001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7437903.34</v>
          </cell>
          <cell r="D1278">
            <v>0</v>
          </cell>
          <cell r="E1278">
            <v>0</v>
          </cell>
          <cell r="F1278">
            <v>-127437903.34</v>
          </cell>
          <cell r="G1278">
            <v>-138116459.97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8116459.97999999</v>
          </cell>
          <cell r="N1278">
            <v>0</v>
          </cell>
          <cell r="O1278">
            <v>0</v>
          </cell>
          <cell r="P1278">
            <v>-265554363.3199999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92489263.82</v>
          </cell>
          <cell r="D1280">
            <v>0</v>
          </cell>
          <cell r="E1280">
            <v>1204.165</v>
          </cell>
          <cell r="F1280">
            <v>13592490467.985001</v>
          </cell>
          <cell r="G1280">
            <v>80868.17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2072.334999999992</v>
          </cell>
          <cell r="N1280">
            <v>0</v>
          </cell>
          <cell r="O1280">
            <v>0</v>
          </cell>
          <cell r="P1280">
            <v>13592572540.32</v>
          </cell>
        </row>
        <row r="1281">
          <cell r="A1281" t="str">
            <v>**       Transmission Revenue</v>
          </cell>
          <cell r="B1281" t="str">
            <v/>
          </cell>
          <cell r="C1281">
            <v>-1340176529.01</v>
          </cell>
          <cell r="D1281">
            <v>0</v>
          </cell>
          <cell r="E1281">
            <v>0</v>
          </cell>
          <cell r="F1281">
            <v>-1340176529.01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340176529.01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622764.970000001</v>
          </cell>
          <cell r="D1284">
            <v>0</v>
          </cell>
          <cell r="E1284">
            <v>0</v>
          </cell>
          <cell r="F1284">
            <v>-10622764.970000001</v>
          </cell>
          <cell r="G1284">
            <v>-839731.93</v>
          </cell>
          <cell r="H1284">
            <v>-455811.98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295543.9100000001</v>
          </cell>
          <cell r="N1284">
            <v>0</v>
          </cell>
          <cell r="O1284">
            <v>0</v>
          </cell>
          <cell r="P1284">
            <v>-11918308.880000001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64561927.87</v>
          </cell>
          <cell r="D1285">
            <v>0</v>
          </cell>
          <cell r="E1285">
            <v>0</v>
          </cell>
          <cell r="F1285">
            <v>164561927.87</v>
          </cell>
          <cell r="G1285">
            <v>864694341.36000001</v>
          </cell>
          <cell r="H1285">
            <v>7253898.4699999997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71948239.83000004</v>
          </cell>
          <cell r="N1285">
            <v>0</v>
          </cell>
          <cell r="O1285">
            <v>0</v>
          </cell>
          <cell r="P1285">
            <v>1036510167.7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82890.05</v>
          </cell>
          <cell r="D1288">
            <v>0</v>
          </cell>
          <cell r="E1288">
            <v>0</v>
          </cell>
          <cell r="F1288">
            <v>-4382890.05</v>
          </cell>
          <cell r="G1288">
            <v>-4431340.139999999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31340.1399999997</v>
          </cell>
          <cell r="N1288">
            <v>0</v>
          </cell>
          <cell r="O1288">
            <v>0</v>
          </cell>
          <cell r="P1288">
            <v>-8814230.1899999995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59684.11</v>
          </cell>
          <cell r="H1289">
            <v>2885378.48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943989.09</v>
          </cell>
          <cell r="N1289">
            <v>0</v>
          </cell>
          <cell r="O1289">
            <v>-59400</v>
          </cell>
          <cell r="P1289">
            <v>2884588.8</v>
          </cell>
        </row>
        <row r="1290">
          <cell r="A1290" t="str">
            <v>***      Current Liabilities</v>
          </cell>
          <cell r="B1290" t="str">
            <v/>
          </cell>
          <cell r="C1290">
            <v>-568693793.25</v>
          </cell>
          <cell r="D1290">
            <v>-438155.26</v>
          </cell>
          <cell r="E1290">
            <v>-0.23</v>
          </cell>
          <cell r="F1290">
            <v>-569131948.74000001</v>
          </cell>
          <cell r="G1290">
            <v>-813088262.80999994</v>
          </cell>
          <cell r="H1290">
            <v>-8453752.2699999996</v>
          </cell>
          <cell r="I1290">
            <v>-0.23</v>
          </cell>
          <cell r="J1290">
            <v>-1952320.31</v>
          </cell>
          <cell r="K1290">
            <v>0</v>
          </cell>
          <cell r="L1290">
            <v>-131710.96</v>
          </cell>
          <cell r="M1290">
            <v>-823626046.57999992</v>
          </cell>
          <cell r="N1290">
            <v>574.53</v>
          </cell>
          <cell r="O1290">
            <v>3735080</v>
          </cell>
          <cell r="P1290">
            <v>-1389022340.79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1362157988</v>
          </cell>
          <cell r="P1292">
            <v>0.12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38250744.60000002</v>
          </cell>
          <cell r="D1293">
            <v>901556.46</v>
          </cell>
          <cell r="E1293">
            <v>0</v>
          </cell>
          <cell r="F1293">
            <v>339152301.06</v>
          </cell>
          <cell r="G1293">
            <v>329444002.29000002</v>
          </cell>
          <cell r="H1293">
            <v>397036.4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29841038.71000004</v>
          </cell>
          <cell r="N1293">
            <v>0</v>
          </cell>
          <cell r="O1293">
            <v>0</v>
          </cell>
          <cell r="P1293">
            <v>668993339.76999998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615500321.50999999</v>
          </cell>
          <cell r="D1295">
            <v>0</v>
          </cell>
          <cell r="E1295">
            <v>0</v>
          </cell>
          <cell r="F1295">
            <v>615500321.50999999</v>
          </cell>
          <cell r="G1295">
            <v>550096656.36000001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50096656.36000001</v>
          </cell>
          <cell r="N1295">
            <v>0</v>
          </cell>
          <cell r="O1295">
            <v>0</v>
          </cell>
          <cell r="P1295">
            <v>1165596977.8699999</v>
          </cell>
        </row>
        <row r="1296">
          <cell r="A1296" t="str">
            <v>***      Dividends Paid</v>
          </cell>
          <cell r="B1296" t="str">
            <v/>
          </cell>
          <cell r="C1296">
            <v>3270267.5700000525</v>
          </cell>
          <cell r="D1296">
            <v>0</v>
          </cell>
          <cell r="E1296">
            <v>0</v>
          </cell>
          <cell r="F1296">
            <v>3270267.5700000525</v>
          </cell>
          <cell r="G1296">
            <v>1843261.179999977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843261.1799999774</v>
          </cell>
          <cell r="N1296">
            <v>0</v>
          </cell>
          <cell r="O1296">
            <v>0</v>
          </cell>
          <cell r="P1296">
            <v>5113528.75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4302731.82000005</v>
          </cell>
          <cell r="D1297">
            <v>0</v>
          </cell>
          <cell r="E1297">
            <v>5.0000000000000001E-3</v>
          </cell>
          <cell r="F1297">
            <v>-674302731.81500006</v>
          </cell>
          <cell r="G1297">
            <v>-877358816.75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8526718.38499999</v>
          </cell>
          <cell r="N1297">
            <v>0</v>
          </cell>
          <cell r="O1297">
            <v>0</v>
          </cell>
          <cell r="P1297">
            <v>-1552829450.2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4893270.510000005</v>
          </cell>
          <cell r="D1298">
            <v>0</v>
          </cell>
          <cell r="E1298">
            <v>0</v>
          </cell>
          <cell r="F1298">
            <v>-74893270.510000005</v>
          </cell>
          <cell r="G1298">
            <v>-111820245.3199999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1820245.31999999</v>
          </cell>
          <cell r="N1298">
            <v>0</v>
          </cell>
          <cell r="O1298">
            <v>0</v>
          </cell>
          <cell r="P1298">
            <v>-186713515.83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993484.4800000004</v>
          </cell>
          <cell r="D1299">
            <v>0</v>
          </cell>
          <cell r="E1299">
            <v>0</v>
          </cell>
          <cell r="F1299">
            <v>6993484.4800000004</v>
          </cell>
          <cell r="G1299">
            <v>2861018.56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861018.56</v>
          </cell>
          <cell r="N1299">
            <v>0</v>
          </cell>
          <cell r="O1299">
            <v>0</v>
          </cell>
          <cell r="P1299">
            <v>9854503.0399999991</v>
          </cell>
        </row>
        <row r="1300">
          <cell r="A1300" t="str">
            <v>***      External Revenue</v>
          </cell>
          <cell r="B1300" t="str">
            <v/>
          </cell>
          <cell r="C1300">
            <v>-1368996710.6700001</v>
          </cell>
          <cell r="D1300">
            <v>-1266666.6399999999</v>
          </cell>
          <cell r="E1300">
            <v>0</v>
          </cell>
          <cell r="F1300">
            <v>-1370263377.3100002</v>
          </cell>
          <cell r="G1300">
            <v>-4069052674.2399998</v>
          </cell>
          <cell r="H1300">
            <v>-14059881.050000001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4083113196.1700001</v>
          </cell>
          <cell r="N1300">
            <v>0</v>
          </cell>
          <cell r="O1300">
            <v>0</v>
          </cell>
          <cell r="P1300">
            <v>-5453376573.4799995</v>
          </cell>
        </row>
        <row r="1301">
          <cell r="A1301" t="str">
            <v>***      Financing charges</v>
          </cell>
          <cell r="B1301" t="str">
            <v/>
          </cell>
          <cell r="C1301">
            <v>198720610.52000001</v>
          </cell>
          <cell r="D1301">
            <v>-18783</v>
          </cell>
          <cell r="E1301">
            <v>0</v>
          </cell>
          <cell r="F1301">
            <v>198701827.52000001</v>
          </cell>
          <cell r="G1301">
            <v>134009912.11</v>
          </cell>
          <cell r="H1301">
            <v>340843.35</v>
          </cell>
          <cell r="I1301">
            <v>0</v>
          </cell>
          <cell r="J1301">
            <v>0</v>
          </cell>
          <cell r="K1301">
            <v>0</v>
          </cell>
          <cell r="L1301">
            <v>-4171.97</v>
          </cell>
          <cell r="M1301">
            <v>134346583.49000001</v>
          </cell>
          <cell r="N1301">
            <v>0</v>
          </cell>
          <cell r="O1301">
            <v>73980</v>
          </cell>
          <cell r="P1301">
            <v>333122391.00999999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30006739.25</v>
          </cell>
          <cell r="D1302">
            <v>1055.83</v>
          </cell>
          <cell r="E1302">
            <v>-9.5000000000000001E-2</v>
          </cell>
          <cell r="F1302">
            <v>14930007794.985001</v>
          </cell>
          <cell r="G1302">
            <v>9942798605.5599995</v>
          </cell>
          <cell r="H1302">
            <v>56042311.130000003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98840916.5949993</v>
          </cell>
          <cell r="N1302">
            <v>0</v>
          </cell>
          <cell r="O1302">
            <v>0</v>
          </cell>
          <cell r="P1302">
            <v>24928848711.580002</v>
          </cell>
        </row>
        <row r="1303">
          <cell r="A1303" t="str">
            <v>***      Intangible Assets</v>
          </cell>
          <cell r="B1303" t="str">
            <v/>
          </cell>
          <cell r="C1303">
            <v>230672832.25999999</v>
          </cell>
          <cell r="D1303">
            <v>0</v>
          </cell>
          <cell r="E1303">
            <v>5.0000000000000001E-3</v>
          </cell>
          <cell r="F1303">
            <v>230672832.26499999</v>
          </cell>
          <cell r="G1303">
            <v>380253510.13999999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80253510.14499998</v>
          </cell>
          <cell r="N1303">
            <v>0</v>
          </cell>
          <cell r="O1303">
            <v>0</v>
          </cell>
          <cell r="P1303">
            <v>610926342.40999997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30147858.8</v>
          </cell>
          <cell r="D1304">
            <v>0</v>
          </cell>
          <cell r="E1304">
            <v>0</v>
          </cell>
          <cell r="F1304">
            <v>-130147858.8</v>
          </cell>
          <cell r="G1304">
            <v>-143600458.72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3600458.72</v>
          </cell>
          <cell r="N1304">
            <v>0</v>
          </cell>
          <cell r="O1304">
            <v>0</v>
          </cell>
          <cell r="P1304">
            <v>-273748317.51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7029282.25</v>
          </cell>
          <cell r="D1305">
            <v>0</v>
          </cell>
          <cell r="E1305">
            <v>0</v>
          </cell>
          <cell r="F1305">
            <v>7029282.25</v>
          </cell>
          <cell r="G1305">
            <v>20551215.6900000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20551215.690000001</v>
          </cell>
          <cell r="N1305">
            <v>0</v>
          </cell>
          <cell r="O1305">
            <v>0</v>
          </cell>
          <cell r="P1305">
            <v>27580497.940000001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6458168.960000001</v>
          </cell>
          <cell r="D1306">
            <v>0</v>
          </cell>
          <cell r="E1306">
            <v>0</v>
          </cell>
          <cell r="F1306">
            <v>26458168.960000001</v>
          </cell>
          <cell r="G1306">
            <v>6128118.669999999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6128118.6699999999</v>
          </cell>
          <cell r="N1306">
            <v>0</v>
          </cell>
          <cell r="O1306">
            <v>0</v>
          </cell>
          <cell r="P1306">
            <v>32586287.629999999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848814548.63</v>
          </cell>
          <cell r="D1307">
            <v>6907923</v>
          </cell>
          <cell r="E1307">
            <v>-5329.5249999999996</v>
          </cell>
          <cell r="F1307">
            <v>855717142.10500002</v>
          </cell>
          <cell r="G1307">
            <v>41727169.609999999</v>
          </cell>
          <cell r="H1307">
            <v>-26995284.550000001</v>
          </cell>
          <cell r="I1307">
            <v>-5329.5249999999996</v>
          </cell>
          <cell r="J1307">
            <v>21274174.370000001</v>
          </cell>
          <cell r="K1307">
            <v>0</v>
          </cell>
          <cell r="L1307">
            <v>-4072465.54</v>
          </cell>
          <cell r="M1307">
            <v>31928264.365000002</v>
          </cell>
          <cell r="N1307">
            <v>-574.53</v>
          </cell>
          <cell r="O1307">
            <v>-2284826534.9899998</v>
          </cell>
          <cell r="P1307">
            <v>-1397181703.05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414476.9699999997</v>
          </cell>
          <cell r="D1308">
            <v>0</v>
          </cell>
          <cell r="E1308">
            <v>0</v>
          </cell>
          <cell r="F1308">
            <v>5414476.9699999997</v>
          </cell>
          <cell r="G1308">
            <v>5111162.59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5111162.5999999996</v>
          </cell>
          <cell r="N1308">
            <v>0</v>
          </cell>
          <cell r="O1308">
            <v>0</v>
          </cell>
          <cell r="P1308">
            <v>10525639.57</v>
          </cell>
        </row>
        <row r="1309">
          <cell r="A1309" t="str">
            <v>***      Internal Revenue</v>
          </cell>
          <cell r="B1309" t="str">
            <v/>
          </cell>
          <cell r="C1309">
            <v>-3063445.92</v>
          </cell>
          <cell r="D1309">
            <v>0</v>
          </cell>
          <cell r="E1309">
            <v>0</v>
          </cell>
          <cell r="F1309">
            <v>-3063445.92</v>
          </cell>
          <cell r="G1309">
            <v>-2168081.7799999998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2168081.7799999998</v>
          </cell>
          <cell r="N1309">
            <v>0</v>
          </cell>
          <cell r="O1309">
            <v>0</v>
          </cell>
          <cell r="P1309">
            <v>-5231527.7</v>
          </cell>
        </row>
        <row r="1310">
          <cell r="A1310" t="str">
            <v>***      Labour Recovery</v>
          </cell>
          <cell r="B1310" t="str">
            <v/>
          </cell>
          <cell r="C1310">
            <v>-302887159.26999998</v>
          </cell>
          <cell r="D1310">
            <v>61061.16</v>
          </cell>
          <cell r="E1310">
            <v>0</v>
          </cell>
          <cell r="F1310">
            <v>-302826098.10999995</v>
          </cell>
          <cell r="G1310">
            <v>-279148993.62</v>
          </cell>
          <cell r="H1310">
            <v>-655923.4399999999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79804917.06</v>
          </cell>
          <cell r="N1310">
            <v>0</v>
          </cell>
          <cell r="O1310">
            <v>241110.67</v>
          </cell>
          <cell r="P1310">
            <v>-582389904.5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385945.109999999</v>
          </cell>
          <cell r="D1313">
            <v>0</v>
          </cell>
          <cell r="E1313">
            <v>-0.21</v>
          </cell>
          <cell r="F1313">
            <v>12385944.899999999</v>
          </cell>
          <cell r="G1313">
            <v>6427306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427305.79</v>
          </cell>
          <cell r="N1313">
            <v>0</v>
          </cell>
          <cell r="O1313">
            <v>0</v>
          </cell>
          <cell r="P1313">
            <v>18813250.690000001</v>
          </cell>
        </row>
        <row r="1314">
          <cell r="A1314" t="str">
            <v>***      Other current assets</v>
          </cell>
          <cell r="B1314" t="str">
            <v/>
          </cell>
          <cell r="C1314">
            <v>6149500.4299999997</v>
          </cell>
          <cell r="D1314">
            <v>0</v>
          </cell>
          <cell r="E1314">
            <v>0.21</v>
          </cell>
          <cell r="F1314">
            <v>6149500.6399999997</v>
          </cell>
          <cell r="G1314">
            <v>7378579.21</v>
          </cell>
          <cell r="H1314">
            <v>6258.07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7384837.4900000002</v>
          </cell>
          <cell r="N1314">
            <v>0</v>
          </cell>
          <cell r="O1314">
            <v>0</v>
          </cell>
          <cell r="P1314">
            <v>13534338.130000001</v>
          </cell>
        </row>
        <row r="1315">
          <cell r="A1315" t="str">
            <v>***      Others</v>
          </cell>
          <cell r="B1315" t="str">
            <v/>
          </cell>
          <cell r="C1315">
            <v>45710.05</v>
          </cell>
          <cell r="D1315">
            <v>0</v>
          </cell>
          <cell r="E1315">
            <v>0</v>
          </cell>
          <cell r="F1315">
            <v>45710.05</v>
          </cell>
          <cell r="G1315">
            <v>13199.1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3199.16</v>
          </cell>
          <cell r="N1315">
            <v>0</v>
          </cell>
          <cell r="O1315">
            <v>0</v>
          </cell>
          <cell r="P1315">
            <v>58909.21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3489224.6</v>
          </cell>
          <cell r="D1318">
            <v>0</v>
          </cell>
          <cell r="E1318">
            <v>0</v>
          </cell>
          <cell r="F1318">
            <v>-13489224.6</v>
          </cell>
          <cell r="G1318">
            <v>-42026378.060000002</v>
          </cell>
          <cell r="H1318">
            <v>-6234.11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42032612.170000002</v>
          </cell>
          <cell r="N1318">
            <v>0</v>
          </cell>
          <cell r="O1318">
            <v>0</v>
          </cell>
          <cell r="P1318">
            <v>-55521836.770000003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107680092.81</v>
          </cell>
          <cell r="D1319">
            <v>0</v>
          </cell>
          <cell r="E1319">
            <v>0</v>
          </cell>
          <cell r="F1319">
            <v>-107680092.81</v>
          </cell>
          <cell r="G1319">
            <v>-79481278.140000001</v>
          </cell>
          <cell r="H1319">
            <v>-258439.51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9739717.650000006</v>
          </cell>
          <cell r="N1319">
            <v>0</v>
          </cell>
          <cell r="O1319">
            <v>0</v>
          </cell>
          <cell r="P1319">
            <v>-187419810.46000001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9040109.82</v>
          </cell>
          <cell r="D1320">
            <v>0</v>
          </cell>
          <cell r="E1320">
            <v>0</v>
          </cell>
          <cell r="F1320">
            <v>-19040109.82</v>
          </cell>
          <cell r="G1320">
            <v>-14916763.710000001</v>
          </cell>
          <cell r="H1320">
            <v>-93473.43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5010237.140000001</v>
          </cell>
          <cell r="N1320">
            <v>0</v>
          </cell>
          <cell r="O1320">
            <v>0</v>
          </cell>
          <cell r="P1320">
            <v>-34050346.960000001</v>
          </cell>
        </row>
        <row r="1321">
          <cell r="A1321" t="str">
            <v>***      Reg Asset - C&amp;DM</v>
          </cell>
          <cell r="B1321" t="str">
            <v/>
          </cell>
          <cell r="C1321">
            <v>-53429623.539999999</v>
          </cell>
          <cell r="D1321">
            <v>0</v>
          </cell>
          <cell r="E1321">
            <v>0</v>
          </cell>
          <cell r="F1321">
            <v>-53429623.539999999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429623.539999999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214426.2</v>
          </cell>
          <cell r="M1322">
            <v>4214426.2</v>
          </cell>
          <cell r="N1322">
            <v>0</v>
          </cell>
          <cell r="O1322">
            <v>0</v>
          </cell>
          <cell r="P1322">
            <v>4214426.2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813648.400000006</v>
          </cell>
          <cell r="D1326">
            <v>0</v>
          </cell>
          <cell r="E1326">
            <v>0</v>
          </cell>
          <cell r="F1326">
            <v>76813648.400000006</v>
          </cell>
          <cell r="G1326">
            <v>94434607.450000003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434607.450000003</v>
          </cell>
          <cell r="N1326">
            <v>0</v>
          </cell>
          <cell r="O1326">
            <v>0</v>
          </cell>
          <cell r="P1326">
            <v>171248255.84999999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356997.32</v>
          </cell>
          <cell r="D1329">
            <v>0</v>
          </cell>
          <cell r="E1329">
            <v>0</v>
          </cell>
          <cell r="F1329">
            <v>11356997.32</v>
          </cell>
          <cell r="G1329">
            <v>36099120.200000003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6099120.200000003</v>
          </cell>
          <cell r="N1329">
            <v>0</v>
          </cell>
          <cell r="O1329">
            <v>0</v>
          </cell>
          <cell r="P1329">
            <v>47456117.520000003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6887.96</v>
          </cell>
          <cell r="H1335">
            <v>-2616.25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71.71</v>
          </cell>
          <cell r="N1335">
            <v>0</v>
          </cell>
          <cell r="O1335">
            <v>0</v>
          </cell>
          <cell r="P1335">
            <v>4271.71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78636.29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2578636.29</v>
          </cell>
          <cell r="N1337">
            <v>0</v>
          </cell>
          <cell r="O1337">
            <v>0</v>
          </cell>
          <cell r="P1337">
            <v>-2578636.29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8967182.6199999992</v>
          </cell>
          <cell r="H1338">
            <v>1169250.3899999999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10136433.01</v>
          </cell>
          <cell r="N1338">
            <v>0</v>
          </cell>
          <cell r="O1338">
            <v>0</v>
          </cell>
          <cell r="P1338">
            <v>10136433.01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37412.06</v>
          </cell>
          <cell r="H1339">
            <v>54378.03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83034.03000000003</v>
          </cell>
          <cell r="N1339">
            <v>0</v>
          </cell>
          <cell r="O1339">
            <v>0</v>
          </cell>
          <cell r="P1339">
            <v>-283034.03000000003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4608440.04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4324669.349999994</v>
          </cell>
          <cell r="N1341">
            <v>0</v>
          </cell>
          <cell r="O1341">
            <v>0</v>
          </cell>
          <cell r="P1341">
            <v>-54324669.35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9031.25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9031.25</v>
          </cell>
          <cell r="N1343">
            <v>0</v>
          </cell>
          <cell r="O1343">
            <v>0</v>
          </cell>
          <cell r="P1343">
            <v>9499031.25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668265.53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668265.53</v>
          </cell>
          <cell r="N1344">
            <v>0</v>
          </cell>
          <cell r="O1344">
            <v>0</v>
          </cell>
          <cell r="P1344">
            <v>1668265.53</v>
          </cell>
        </row>
        <row r="1345">
          <cell r="A1345" t="str">
            <v>***      Regulatory liabilities</v>
          </cell>
          <cell r="B1345" t="str">
            <v/>
          </cell>
          <cell r="C1345">
            <v>-80564412.090000004</v>
          </cell>
          <cell r="D1345">
            <v>0</v>
          </cell>
          <cell r="E1345">
            <v>0</v>
          </cell>
          <cell r="F1345">
            <v>-80564412.090000004</v>
          </cell>
          <cell r="G1345">
            <v>9067741.9199999999</v>
          </cell>
          <cell r="H1345">
            <v>497417.6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9565159.5299999993</v>
          </cell>
          <cell r="N1345">
            <v>0</v>
          </cell>
          <cell r="O1345">
            <v>0</v>
          </cell>
          <cell r="P1345">
            <v>-70999252.560000002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4790272.789999999</v>
          </cell>
          <cell r="D1347">
            <v>0</v>
          </cell>
          <cell r="E1347">
            <v>0</v>
          </cell>
          <cell r="F1347">
            <v>-34790272.789999999</v>
          </cell>
          <cell r="G1347">
            <v>-4673683.6100000003</v>
          </cell>
          <cell r="H1347">
            <v>-430.1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674113.71</v>
          </cell>
          <cell r="N1347">
            <v>0</v>
          </cell>
          <cell r="O1347">
            <v>0</v>
          </cell>
          <cell r="P1347">
            <v>-39464386.5</v>
          </cell>
        </row>
        <row r="1348">
          <cell r="A1348" t="str">
            <v>***      Settlement - Interest</v>
          </cell>
          <cell r="B1348" t="str">
            <v/>
          </cell>
          <cell r="C1348">
            <v>-33843563.149999999</v>
          </cell>
          <cell r="D1348">
            <v>0</v>
          </cell>
          <cell r="E1348">
            <v>0</v>
          </cell>
          <cell r="F1348">
            <v>-33843563.149999999</v>
          </cell>
          <cell r="G1348">
            <v>-13022562.710000001</v>
          </cell>
          <cell r="H1348">
            <v>-6092.46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3028655.170000002</v>
          </cell>
          <cell r="N1348">
            <v>0</v>
          </cell>
          <cell r="O1348">
            <v>0</v>
          </cell>
          <cell r="P1348">
            <v>-46872218.32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5938636.719999999</v>
          </cell>
          <cell r="D1349">
            <v>0</v>
          </cell>
          <cell r="E1349">
            <v>0</v>
          </cell>
          <cell r="F1349">
            <v>-55938636.719999999</v>
          </cell>
          <cell r="G1349">
            <v>-29284432.969999999</v>
          </cell>
          <cell r="H1349">
            <v>-175787.38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9460220.349999998</v>
          </cell>
          <cell r="N1349">
            <v>0</v>
          </cell>
          <cell r="O1349">
            <v>0</v>
          </cell>
          <cell r="P1349">
            <v>-85398857.069999993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11121954.35</v>
          </cell>
          <cell r="D1350">
            <v>0</v>
          </cell>
          <cell r="E1350">
            <v>0</v>
          </cell>
          <cell r="F1350">
            <v>-11121954.35</v>
          </cell>
          <cell r="G1350">
            <v>-8873214.5500000007</v>
          </cell>
          <cell r="H1350">
            <v>-8339.7099999999991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8881554.2600000016</v>
          </cell>
          <cell r="N1350">
            <v>0</v>
          </cell>
          <cell r="O1350">
            <v>0</v>
          </cell>
          <cell r="P1350">
            <v>-20003508.609999999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4097335.289999999</v>
          </cell>
          <cell r="D1351">
            <v>0</v>
          </cell>
          <cell r="E1351">
            <v>0</v>
          </cell>
          <cell r="F1351">
            <v>-14097335.289999999</v>
          </cell>
          <cell r="G1351">
            <v>-3531485.28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531485.28</v>
          </cell>
          <cell r="N1351">
            <v>0</v>
          </cell>
          <cell r="O1351">
            <v>0</v>
          </cell>
          <cell r="P1351">
            <v>-17628820.57</v>
          </cell>
        </row>
        <row r="1352">
          <cell r="A1352" t="str">
            <v>***      Settlement - TWE</v>
          </cell>
          <cell r="B1352" t="str">
            <v/>
          </cell>
          <cell r="C1352">
            <v>-28096342.350000001</v>
          </cell>
          <cell r="D1352">
            <v>0</v>
          </cell>
          <cell r="E1352">
            <v>0</v>
          </cell>
          <cell r="F1352">
            <v>-28096342.350000001</v>
          </cell>
          <cell r="G1352">
            <v>-55285960.270000003</v>
          </cell>
          <cell r="H1352">
            <v>-25871.33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55311831.600000001</v>
          </cell>
          <cell r="N1352">
            <v>0</v>
          </cell>
          <cell r="O1352">
            <v>0</v>
          </cell>
          <cell r="P1352">
            <v>-83408173.950000003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58744.15</v>
          </cell>
          <cell r="D1353">
            <v>0</v>
          </cell>
          <cell r="E1353">
            <v>0</v>
          </cell>
          <cell r="F1353">
            <v>-358744.15</v>
          </cell>
          <cell r="G1353">
            <v>-765628.77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765628.77</v>
          </cell>
          <cell r="N1353">
            <v>0</v>
          </cell>
          <cell r="O1353">
            <v>0</v>
          </cell>
          <cell r="P1353">
            <v>-1124372.92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42473017.44</v>
          </cell>
          <cell r="D1354">
            <v>0</v>
          </cell>
          <cell r="E1354">
            <v>0</v>
          </cell>
          <cell r="F1354">
            <v>-142473017.44</v>
          </cell>
          <cell r="G1354">
            <v>-51210419.259999998</v>
          </cell>
          <cell r="H1354">
            <v>-354856.62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51565275.879999995</v>
          </cell>
          <cell r="N1354">
            <v>0</v>
          </cell>
          <cell r="O1354">
            <v>0</v>
          </cell>
          <cell r="P1354">
            <v>-194038293.31999999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213656149.03999999</v>
          </cell>
          <cell r="D1355">
            <v>0</v>
          </cell>
          <cell r="E1355">
            <v>0</v>
          </cell>
          <cell r="F1355">
            <v>-213656149.03999999</v>
          </cell>
          <cell r="G1355">
            <v>-116865886.04000001</v>
          </cell>
          <cell r="H1355">
            <v>-468041.07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17333927.11</v>
          </cell>
          <cell r="N1355">
            <v>0</v>
          </cell>
          <cell r="O1355">
            <v>0</v>
          </cell>
          <cell r="P1355">
            <v>-330990076.14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3902438908.8600001</v>
          </cell>
          <cell r="D1356">
            <v>0</v>
          </cell>
          <cell r="E1356">
            <v>0</v>
          </cell>
          <cell r="F1356">
            <v>-3902438908.8600001</v>
          </cell>
          <cell r="G1356">
            <v>-1731454100.6600001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1797809081.1400001</v>
          </cell>
          <cell r="N1356">
            <v>0</v>
          </cell>
          <cell r="O1356">
            <v>0</v>
          </cell>
          <cell r="P1356">
            <v>-5700247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734799.81</v>
          </cell>
          <cell r="D1358">
            <v>0</v>
          </cell>
          <cell r="E1358">
            <v>0</v>
          </cell>
          <cell r="F1358">
            <v>1734799.81</v>
          </cell>
          <cell r="G1358">
            <v>638663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638663.93000000005</v>
          </cell>
          <cell r="N1358">
            <v>0</v>
          </cell>
          <cell r="O1358">
            <v>0</v>
          </cell>
          <cell r="P1358">
            <v>2373463.7400000002</v>
          </cell>
        </row>
        <row r="1359">
          <cell r="A1359" t="str">
            <v>***      Source - Fuel</v>
          </cell>
          <cell r="B1359" t="str">
            <v/>
          </cell>
          <cell r="C1359">
            <v>300</v>
          </cell>
          <cell r="D1359">
            <v>0</v>
          </cell>
          <cell r="E1359">
            <v>0</v>
          </cell>
          <cell r="F1359">
            <v>30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300</v>
          </cell>
        </row>
        <row r="1360">
          <cell r="A1360" t="str">
            <v>***      Source - Interest</v>
          </cell>
          <cell r="B1360" t="str">
            <v/>
          </cell>
          <cell r="C1360">
            <v>33854288.759999998</v>
          </cell>
          <cell r="D1360">
            <v>0</v>
          </cell>
          <cell r="E1360">
            <v>0</v>
          </cell>
          <cell r="F1360">
            <v>33854288.759999998</v>
          </cell>
          <cell r="G1360">
            <v>13019956.26</v>
          </cell>
          <cell r="H1360">
            <v>6092.46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13026048.720000001</v>
          </cell>
          <cell r="N1360">
            <v>0</v>
          </cell>
          <cell r="O1360">
            <v>0</v>
          </cell>
          <cell r="P1360">
            <v>46880337.479999997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62030558.56999999</v>
          </cell>
          <cell r="D1361">
            <v>1156954.2</v>
          </cell>
          <cell r="E1361">
            <v>0</v>
          </cell>
          <cell r="F1361">
            <v>163187512.76999998</v>
          </cell>
          <cell r="G1361">
            <v>107167554.73999999</v>
          </cell>
          <cell r="H1361">
            <v>250740.98</v>
          </cell>
          <cell r="I1361">
            <v>0</v>
          </cell>
          <cell r="J1361">
            <v>0</v>
          </cell>
          <cell r="K1361">
            <v>0</v>
          </cell>
          <cell r="L1361">
            <v>-76546.100000000006</v>
          </cell>
          <cell r="M1361">
            <v>107341749.62</v>
          </cell>
          <cell r="N1361">
            <v>0</v>
          </cell>
          <cell r="O1361">
            <v>5565634.5300000003</v>
          </cell>
          <cell r="P1361">
            <v>276094896.92000002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4897274.950000003</v>
          </cell>
          <cell r="D1362">
            <v>0</v>
          </cell>
          <cell r="E1362">
            <v>0</v>
          </cell>
          <cell r="F1362">
            <v>34897274.950000003</v>
          </cell>
          <cell r="G1362">
            <v>19786891.829999998</v>
          </cell>
          <cell r="H1362">
            <v>1146.21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9788038.039999999</v>
          </cell>
          <cell r="N1362">
            <v>0</v>
          </cell>
          <cell r="O1362">
            <v>1917.35</v>
          </cell>
          <cell r="P1362">
            <v>54687230.340000004</v>
          </cell>
        </row>
        <row r="1363">
          <cell r="A1363" t="str">
            <v>***      Source - TWE Cost</v>
          </cell>
          <cell r="B1363" t="str">
            <v/>
          </cell>
          <cell r="C1363">
            <v>66686410.969999999</v>
          </cell>
          <cell r="D1363">
            <v>0</v>
          </cell>
          <cell r="E1363">
            <v>0</v>
          </cell>
          <cell r="F1363">
            <v>66686410.969999999</v>
          </cell>
          <cell r="G1363">
            <v>30865434.219999999</v>
          </cell>
          <cell r="H1363">
            <v>-12789.72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30852644.5</v>
          </cell>
          <cell r="N1363">
            <v>0</v>
          </cell>
          <cell r="O1363">
            <v>0</v>
          </cell>
          <cell r="P1363">
            <v>97539055.469999999</v>
          </cell>
        </row>
        <row r="1364">
          <cell r="A1364" t="str">
            <v>***      Source Costs</v>
          </cell>
          <cell r="B1364" t="str">
            <v/>
          </cell>
          <cell r="C1364">
            <v>239438033.21000001</v>
          </cell>
          <cell r="D1364">
            <v>0</v>
          </cell>
          <cell r="E1364">
            <v>0</v>
          </cell>
          <cell r="F1364">
            <v>239438033.21000001</v>
          </cell>
          <cell r="G1364">
            <v>122809232.89</v>
          </cell>
          <cell r="H1364">
            <v>397926.36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23207159.25</v>
          </cell>
          <cell r="N1364">
            <v>0</v>
          </cell>
          <cell r="O1364">
            <v>1086.2</v>
          </cell>
          <cell r="P1364">
            <v>362646278.66000003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32422762.69999999</v>
          </cell>
          <cell r="D1365">
            <v>0</v>
          </cell>
          <cell r="E1365">
            <v>0</v>
          </cell>
          <cell r="F1365">
            <v>232422762.69999999</v>
          </cell>
          <cell r="G1365">
            <v>225519126.78999999</v>
          </cell>
          <cell r="H1365">
            <v>423364.79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225942491.57999998</v>
          </cell>
          <cell r="N1365">
            <v>0</v>
          </cell>
          <cell r="O1365">
            <v>989025.93</v>
          </cell>
          <cell r="P1365">
            <v>459354280.20999998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19232.4900000002</v>
          </cell>
          <cell r="D1366">
            <v>0</v>
          </cell>
          <cell r="E1366">
            <v>0</v>
          </cell>
          <cell r="F1366">
            <v>-8019232.4900000002</v>
          </cell>
          <cell r="G1366">
            <v>-9547544.0600000005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9547544.0600000005</v>
          </cell>
          <cell r="N1366">
            <v>0</v>
          </cell>
          <cell r="O1366">
            <v>0</v>
          </cell>
          <cell r="P1366">
            <v>-17566776.550000001</v>
          </cell>
        </row>
        <row r="1367">
          <cell r="A1367" t="str">
            <v>****     All Revenues</v>
          </cell>
          <cell r="B1367" t="str">
            <v/>
          </cell>
          <cell r="C1367">
            <v>-1372060156.5899999</v>
          </cell>
          <cell r="D1367">
            <v>-1266666.6399999999</v>
          </cell>
          <cell r="E1367">
            <v>0</v>
          </cell>
          <cell r="F1367">
            <v>-1373326823.23</v>
          </cell>
          <cell r="G1367">
            <v>-4071220756.02</v>
          </cell>
          <cell r="H1367">
            <v>-14059881.050000001</v>
          </cell>
          <cell r="I1367">
            <v>0</v>
          </cell>
          <cell r="J1367">
            <v>-640.88</v>
          </cell>
          <cell r="K1367">
            <v>0</v>
          </cell>
          <cell r="L1367">
            <v>0</v>
          </cell>
          <cell r="M1367">
            <v>-4085281277.9500003</v>
          </cell>
          <cell r="N1367">
            <v>0</v>
          </cell>
          <cell r="O1367">
            <v>0</v>
          </cell>
          <cell r="P1367">
            <v>-5458608101.1800003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9949745.260000005</v>
          </cell>
          <cell r="D1368">
            <v>0</v>
          </cell>
          <cell r="E1368">
            <v>0</v>
          </cell>
          <cell r="F1368">
            <v>89949745.260000005</v>
          </cell>
          <cell r="G1368">
            <v>174308707.53</v>
          </cell>
          <cell r="H1368">
            <v>68508.17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174377215.69999999</v>
          </cell>
          <cell r="N1368">
            <v>0</v>
          </cell>
          <cell r="O1368">
            <v>989025.93</v>
          </cell>
          <cell r="P1368">
            <v>265315986.88999999</v>
          </cell>
        </row>
        <row r="1369">
          <cell r="A1369" t="str">
            <v>****     Corporate Overheads</v>
          </cell>
          <cell r="B1369" t="str">
            <v/>
          </cell>
          <cell r="C1369">
            <v>-107680092.81</v>
          </cell>
          <cell r="D1369">
            <v>0</v>
          </cell>
          <cell r="E1369">
            <v>0</v>
          </cell>
          <cell r="F1369">
            <v>-107680092.81</v>
          </cell>
          <cell r="G1369">
            <v>-79481278.140000001</v>
          </cell>
          <cell r="H1369">
            <v>-258439.51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-79739717.650000006</v>
          </cell>
          <cell r="N1369">
            <v>0</v>
          </cell>
          <cell r="O1369">
            <v>0</v>
          </cell>
          <cell r="P1369">
            <v>-187419810.46000001</v>
          </cell>
        </row>
        <row r="1370">
          <cell r="A1370" t="str">
            <v>****     Current assets</v>
          </cell>
          <cell r="B1370" t="str">
            <v/>
          </cell>
          <cell r="C1370">
            <v>1041561952.97</v>
          </cell>
          <cell r="D1370">
            <v>6907923</v>
          </cell>
          <cell r="E1370">
            <v>-5329.5249999999996</v>
          </cell>
          <cell r="F1370">
            <v>1048464546.4450001</v>
          </cell>
          <cell r="G1370">
            <v>929340627.01999998</v>
          </cell>
          <cell r="H1370">
            <v>-16849431.530000001</v>
          </cell>
          <cell r="I1370">
            <v>-5329.5249999999996</v>
          </cell>
          <cell r="J1370">
            <v>21273100.870000001</v>
          </cell>
          <cell r="K1370">
            <v>0</v>
          </cell>
          <cell r="L1370">
            <v>-4072465.54</v>
          </cell>
          <cell r="M1370">
            <v>929686501.29500008</v>
          </cell>
          <cell r="N1370">
            <v>-574.53</v>
          </cell>
          <cell r="O1370">
            <v>-2284885934.9899998</v>
          </cell>
          <cell r="P1370">
            <v>-306735461.77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568573.809999999</v>
          </cell>
          <cell r="D1371">
            <v>0</v>
          </cell>
          <cell r="E1371">
            <v>0</v>
          </cell>
          <cell r="F1371">
            <v>20568573.809999999</v>
          </cell>
          <cell r="G1371">
            <v>12598288.74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2598288.74</v>
          </cell>
          <cell r="N1371">
            <v>0</v>
          </cell>
          <cell r="O1371">
            <v>0</v>
          </cell>
          <cell r="P1371">
            <v>33166862.550000001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535048.81999999995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535048.81999999995</v>
          </cell>
          <cell r="N1373">
            <v>0</v>
          </cell>
          <cell r="O1373">
            <v>1233266243</v>
          </cell>
          <cell r="P1373">
            <v>1233801291.8199999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305388.55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305388.55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5328377929.3299999</v>
          </cell>
          <cell r="D1376">
            <v>-7083626.7300000004</v>
          </cell>
          <cell r="E1376">
            <v>0.27500000000000002</v>
          </cell>
          <cell r="F1376">
            <v>-5335461555.7849998</v>
          </cell>
          <cell r="G1376">
            <v>-3021772246.9200001</v>
          </cell>
          <cell r="H1376">
            <v>-68384702.280000001</v>
          </cell>
          <cell r="I1376">
            <v>0.27500000000000002</v>
          </cell>
          <cell r="J1376">
            <v>-19320239.68</v>
          </cell>
          <cell r="K1376">
            <v>0</v>
          </cell>
          <cell r="L1376">
            <v>-6078.93</v>
          </cell>
          <cell r="M1376">
            <v>-3109483267.5349998</v>
          </cell>
          <cell r="N1376">
            <v>0</v>
          </cell>
          <cell r="O1376">
            <v>3208441.59</v>
          </cell>
          <cell r="P1376">
            <v>-8441736381.72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33055472.98</v>
          </cell>
          <cell r="D1377">
            <v>0</v>
          </cell>
          <cell r="E1377">
            <v>0</v>
          </cell>
          <cell r="F1377">
            <v>-33055472.98</v>
          </cell>
          <cell r="G1377">
            <v>-4035019.68</v>
          </cell>
          <cell r="H1377">
            <v>-430.1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-4035449.7800000003</v>
          </cell>
          <cell r="N1377">
            <v>0</v>
          </cell>
          <cell r="O1377">
            <v>0</v>
          </cell>
          <cell r="P1377">
            <v>-37090922.759999998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6634740.3300000001</v>
          </cell>
          <cell r="D1378">
            <v>0</v>
          </cell>
          <cell r="E1378">
            <v>0</v>
          </cell>
          <cell r="F1378">
            <v>6634740.3300000001</v>
          </cell>
          <cell r="G1378">
            <v>2095389.79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2095389.79</v>
          </cell>
          <cell r="N1378">
            <v>0</v>
          </cell>
          <cell r="O1378">
            <v>0</v>
          </cell>
          <cell r="P1378">
            <v>8730130.1199999992</v>
          </cell>
        </row>
        <row r="1379">
          <cell r="A1379" t="str">
            <v>****     Fuel Costs</v>
          </cell>
          <cell r="B1379" t="str">
            <v/>
          </cell>
          <cell r="C1379">
            <v>300</v>
          </cell>
          <cell r="D1379">
            <v>0</v>
          </cell>
          <cell r="E1379">
            <v>0</v>
          </cell>
          <cell r="F1379">
            <v>30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30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1069.1199999999999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1069.1199999999999</v>
          </cell>
          <cell r="N1380">
            <v>0</v>
          </cell>
          <cell r="O1380">
            <v>0</v>
          </cell>
          <cell r="P1380">
            <v>1069.1199999999999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72236592.260000005</v>
          </cell>
          <cell r="H1381">
            <v>39796993.990000002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12033586.25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30672832.25999999</v>
          </cell>
          <cell r="D1382">
            <v>0</v>
          </cell>
          <cell r="E1382">
            <v>5.0000000000000001E-3</v>
          </cell>
          <cell r="F1382">
            <v>230672832.26499999</v>
          </cell>
          <cell r="G1382">
            <v>380253510.13999999</v>
          </cell>
          <cell r="H1382">
            <v>0</v>
          </cell>
          <cell r="I1382">
            <v>5.0000000000000001E-3</v>
          </cell>
          <cell r="J1382">
            <v>0</v>
          </cell>
          <cell r="K1382">
            <v>0</v>
          </cell>
          <cell r="L1382">
            <v>0</v>
          </cell>
          <cell r="M1382">
            <v>380253510.14499998</v>
          </cell>
          <cell r="N1382">
            <v>0</v>
          </cell>
          <cell r="O1382">
            <v>0</v>
          </cell>
          <cell r="P1382">
            <v>610926342.40999997</v>
          </cell>
        </row>
        <row r="1383">
          <cell r="A1383" t="str">
            <v>****     Inter-Company Costs</v>
          </cell>
          <cell r="B1383" t="str">
            <v/>
          </cell>
          <cell r="C1383">
            <v>26458168.960000001</v>
          </cell>
          <cell r="D1383">
            <v>0</v>
          </cell>
          <cell r="E1383">
            <v>0</v>
          </cell>
          <cell r="F1383">
            <v>26458168.960000001</v>
          </cell>
          <cell r="G1383">
            <v>6128118.6699999999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6128118.6699999999</v>
          </cell>
          <cell r="N1383">
            <v>0</v>
          </cell>
          <cell r="O1383">
            <v>0</v>
          </cell>
          <cell r="P1383">
            <v>32586287.629999999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8682858.3200000003</v>
          </cell>
          <cell r="D1384">
            <v>0</v>
          </cell>
          <cell r="E1384">
            <v>0</v>
          </cell>
          <cell r="F1384">
            <v>-8682858.3200000003</v>
          </cell>
          <cell r="G1384">
            <v>1579677.32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1579677.32</v>
          </cell>
          <cell r="N1384">
            <v>0</v>
          </cell>
          <cell r="O1384">
            <v>0</v>
          </cell>
          <cell r="P1384">
            <v>-7103181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E1386">
            <v>0</v>
          </cell>
          <cell r="F1386">
            <v>999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.48</v>
          </cell>
          <cell r="M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312613162.24000001</v>
          </cell>
          <cell r="D1387">
            <v>61061.16</v>
          </cell>
          <cell r="E1387">
            <v>0</v>
          </cell>
          <cell r="F1387">
            <v>312674223.40000004</v>
          </cell>
          <cell r="G1387">
            <v>270947662.74000001</v>
          </cell>
          <cell r="H1387">
            <v>-655923.43999999994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270291739.30000001</v>
          </cell>
          <cell r="N1387">
            <v>0</v>
          </cell>
          <cell r="O1387">
            <v>241110.67</v>
          </cell>
          <cell r="P1387">
            <v>583207073.37</v>
          </cell>
        </row>
        <row r="1388">
          <cell r="A1388" t="str">
            <v>****     Material Surcharge</v>
          </cell>
          <cell r="B1388" t="str">
            <v/>
          </cell>
          <cell r="C1388">
            <v>-19040109.82</v>
          </cell>
          <cell r="D1388">
            <v>0</v>
          </cell>
          <cell r="E1388">
            <v>0</v>
          </cell>
          <cell r="F1388">
            <v>-19040109.82</v>
          </cell>
          <cell r="G1388">
            <v>-14916763.710000001</v>
          </cell>
          <cell r="H1388">
            <v>-93473.43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-15010237.140000001</v>
          </cell>
          <cell r="N1388">
            <v>0</v>
          </cell>
          <cell r="O1388">
            <v>0</v>
          </cell>
          <cell r="P1388">
            <v>-34050346.960000001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5781884.170000002</v>
          </cell>
          <cell r="D1389">
            <v>0</v>
          </cell>
          <cell r="E1389">
            <v>0</v>
          </cell>
          <cell r="F1389">
            <v>25781884.170000002</v>
          </cell>
          <cell r="G1389">
            <v>5943346.8499999996</v>
          </cell>
          <cell r="H1389">
            <v>-70114.710000000006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873232.1399999997</v>
          </cell>
          <cell r="N1389">
            <v>0</v>
          </cell>
          <cell r="O1389">
            <v>1086.2</v>
          </cell>
          <cell r="P1389">
            <v>31656202.510000002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106091921.84999999</v>
          </cell>
          <cell r="D1390">
            <v>1156954.2</v>
          </cell>
          <cell r="E1390">
            <v>0</v>
          </cell>
          <cell r="F1390">
            <v>107248876.05</v>
          </cell>
          <cell r="G1390">
            <v>77883121.769999996</v>
          </cell>
          <cell r="H1390">
            <v>74953.600000000006</v>
          </cell>
          <cell r="I1390">
            <v>0</v>
          </cell>
          <cell r="J1390">
            <v>0</v>
          </cell>
          <cell r="K1390">
            <v>0</v>
          </cell>
          <cell r="L1390">
            <v>-76546.100000000006</v>
          </cell>
          <cell r="M1390">
            <v>77881529.269999996</v>
          </cell>
          <cell r="N1390">
            <v>0</v>
          </cell>
          <cell r="O1390">
            <v>5565634.5300000003</v>
          </cell>
          <cell r="P1390">
            <v>190696039.84999999</v>
          </cell>
        </row>
        <row r="1391">
          <cell r="A1391" t="str">
            <v>****     Non Capitalized Interest</v>
          </cell>
          <cell r="B1391" t="str">
            <v/>
          </cell>
          <cell r="C1391">
            <v>10725.61</v>
          </cell>
          <cell r="D1391">
            <v>0</v>
          </cell>
          <cell r="E1391">
            <v>0</v>
          </cell>
          <cell r="F1391">
            <v>10725.61</v>
          </cell>
          <cell r="G1391">
            <v>-2606.4499999999998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-2606.4499999999998</v>
          </cell>
          <cell r="N1391">
            <v>0</v>
          </cell>
          <cell r="O1391">
            <v>0</v>
          </cell>
          <cell r="P1391">
            <v>8119.16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E1392">
            <v>-5.0000000000000001E-3</v>
          </cell>
          <cell r="F1392">
            <v>411981.16499999998</v>
          </cell>
          <cell r="G1392">
            <v>546114.62</v>
          </cell>
          <cell r="H1392">
            <v>0</v>
          </cell>
          <cell r="I1392">
            <v>-5.0000000000000001E-3</v>
          </cell>
          <cell r="J1392">
            <v>0</v>
          </cell>
          <cell r="K1392">
            <v>0</v>
          </cell>
          <cell r="L1392">
            <v>-0.01</v>
          </cell>
          <cell r="M1392">
            <v>546114.60499999998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3263938.21</v>
          </cell>
          <cell r="D1393">
            <v>0</v>
          </cell>
          <cell r="E1393">
            <v>5.0000000000000001E-3</v>
          </cell>
          <cell r="F1393">
            <v>-1793263938.2049999</v>
          </cell>
          <cell r="G1393">
            <v>-1416609287.8800001</v>
          </cell>
          <cell r="H1393">
            <v>-1126296.01</v>
          </cell>
          <cell r="I1393">
            <v>5.0000000000000001E-3</v>
          </cell>
          <cell r="J1393">
            <v>0</v>
          </cell>
          <cell r="K1393">
            <v>0</v>
          </cell>
          <cell r="L1393">
            <v>0</v>
          </cell>
          <cell r="M1393">
            <v>-1417735583.885</v>
          </cell>
          <cell r="N1393">
            <v>0</v>
          </cell>
          <cell r="O1393">
            <v>1362157988</v>
          </cell>
          <cell r="P1393">
            <v>-1848841534.0899999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85106906.340000004</v>
          </cell>
          <cell r="D1394">
            <v>-319.02</v>
          </cell>
          <cell r="E1394">
            <v>5329.57</v>
          </cell>
          <cell r="F1394">
            <v>-85101895.790000007</v>
          </cell>
          <cell r="G1394">
            <v>98401342.219999999</v>
          </cell>
          <cell r="H1394">
            <v>1254385.27</v>
          </cell>
          <cell r="I1394">
            <v>5329.57</v>
          </cell>
          <cell r="J1394">
            <v>0</v>
          </cell>
          <cell r="K1394">
            <v>0</v>
          </cell>
          <cell r="L1394">
            <v>76546.100000000006</v>
          </cell>
          <cell r="M1394">
            <v>99737603.159999982</v>
          </cell>
          <cell r="N1394">
            <v>0</v>
          </cell>
          <cell r="O1394">
            <v>2664152.7200000002</v>
          </cell>
          <cell r="P1394">
            <v>17299860.09</v>
          </cell>
        </row>
        <row r="1395">
          <cell r="A1395" t="str">
            <v>****     Procurement Card</v>
          </cell>
          <cell r="B1395" t="str">
            <v/>
          </cell>
          <cell r="C1395">
            <v>23775320.600000001</v>
          </cell>
          <cell r="D1395">
            <v>0</v>
          </cell>
          <cell r="E1395">
            <v>0</v>
          </cell>
          <cell r="F1395">
            <v>23775320.600000001</v>
          </cell>
          <cell r="G1395">
            <v>10913677.279999999</v>
          </cell>
          <cell r="H1395">
            <v>-7193.5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10906483.779999999</v>
          </cell>
          <cell r="N1395">
            <v>0</v>
          </cell>
          <cell r="O1395">
            <v>1917.35</v>
          </cell>
          <cell r="P1395">
            <v>34683721.729999997</v>
          </cell>
        </row>
        <row r="1396">
          <cell r="A1396" t="str">
            <v>****     Regulatory assets</v>
          </cell>
          <cell r="B1396" t="str">
            <v/>
          </cell>
          <cell r="C1396">
            <v>1119929716.2</v>
          </cell>
          <cell r="D1396">
            <v>0</v>
          </cell>
          <cell r="E1396">
            <v>0</v>
          </cell>
          <cell r="F1396">
            <v>1119929716.2</v>
          </cell>
          <cell r="G1396">
            <v>657064133</v>
          </cell>
          <cell r="H1396">
            <v>1705479.06</v>
          </cell>
          <cell r="I1396">
            <v>0</v>
          </cell>
          <cell r="J1396">
            <v>0</v>
          </cell>
          <cell r="K1396">
            <v>0</v>
          </cell>
          <cell r="L1396">
            <v>4214426.2</v>
          </cell>
          <cell r="M1396">
            <v>662984038.25999999</v>
          </cell>
          <cell r="N1396">
            <v>0</v>
          </cell>
          <cell r="O1396">
            <v>0</v>
          </cell>
          <cell r="P1396">
            <v>1782913754.46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18348953.6399994</v>
          </cell>
          <cell r="D1397">
            <v>1055.83</v>
          </cell>
          <cell r="E1397">
            <v>-8.5000000000000006E-2</v>
          </cell>
          <cell r="F1397">
            <v>9418350009.3850002</v>
          </cell>
          <cell r="G1397">
            <v>6166001141.0900002</v>
          </cell>
          <cell r="H1397">
            <v>53352540.25</v>
          </cell>
          <cell r="I1397">
            <v>-8.5000000000000006E-2</v>
          </cell>
          <cell r="J1397">
            <v>0</v>
          </cell>
          <cell r="K1397">
            <v>0</v>
          </cell>
          <cell r="L1397">
            <v>0</v>
          </cell>
          <cell r="M1397">
            <v>6219353681.2550001</v>
          </cell>
          <cell r="N1397">
            <v>0</v>
          </cell>
          <cell r="O1397">
            <v>0</v>
          </cell>
          <cell r="P1397">
            <v>15637703690.639999</v>
          </cell>
        </row>
        <row r="1398">
          <cell r="A1398" t="str">
            <v>****     T&amp;WE Costs</v>
          </cell>
          <cell r="B1398" t="str">
            <v/>
          </cell>
          <cell r="C1398">
            <v>38590068.619999997</v>
          </cell>
          <cell r="D1398">
            <v>0</v>
          </cell>
          <cell r="E1398">
            <v>0</v>
          </cell>
          <cell r="F1398">
            <v>38590068.619999997</v>
          </cell>
          <cell r="G1398">
            <v>-24420526.050000001</v>
          </cell>
          <cell r="H1398">
            <v>-38661.050000000003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-24459187.100000001</v>
          </cell>
          <cell r="N1398">
            <v>0</v>
          </cell>
          <cell r="O1398">
            <v>0</v>
          </cell>
          <cell r="P1398">
            <v>14130881.52</v>
          </cell>
        </row>
        <row r="1399">
          <cell r="A1399" t="str">
            <v>*****    Other assets</v>
          </cell>
          <cell r="B1399" t="str">
            <v/>
          </cell>
          <cell r="C1399">
            <v>1248465525.8900001</v>
          </cell>
          <cell r="D1399">
            <v>0</v>
          </cell>
          <cell r="E1399">
            <v>0</v>
          </cell>
          <cell r="F1399">
            <v>1248465525.8900001</v>
          </cell>
          <cell r="G1399">
            <v>999954784.27999997</v>
          </cell>
          <cell r="H1399">
            <v>42037521.869999997</v>
          </cell>
          <cell r="I1399">
            <v>0</v>
          </cell>
          <cell r="J1399">
            <v>0</v>
          </cell>
          <cell r="K1399">
            <v>0</v>
          </cell>
          <cell r="L1399">
            <v>4214426.67</v>
          </cell>
          <cell r="M1399">
            <v>1046206732.8199999</v>
          </cell>
          <cell r="N1399">
            <v>0</v>
          </cell>
          <cell r="O1399">
            <v>1233266243</v>
          </cell>
          <cell r="P1399">
            <v>3527938501.71</v>
          </cell>
        </row>
        <row r="1400">
          <cell r="A1400" t="str">
            <v>*****    Total Fixed Assets</v>
          </cell>
          <cell r="B1400" t="str">
            <v/>
          </cell>
          <cell r="C1400">
            <v>10509226832.99</v>
          </cell>
          <cell r="D1400">
            <v>1055.83</v>
          </cell>
          <cell r="E1400">
            <v>-9.5000000000000001E-2</v>
          </cell>
          <cell r="F1400">
            <v>10509227888.725</v>
          </cell>
          <cell r="G1400">
            <v>6559710153.2799997</v>
          </cell>
          <cell r="H1400">
            <v>54522515.549999997</v>
          </cell>
          <cell r="I1400">
            <v>-9.5000000000000001E-2</v>
          </cell>
          <cell r="J1400">
            <v>0</v>
          </cell>
          <cell r="K1400">
            <v>0</v>
          </cell>
          <cell r="L1400">
            <v>0</v>
          </cell>
          <cell r="M1400">
            <v>6614232668.7349997</v>
          </cell>
          <cell r="N1400">
            <v>0</v>
          </cell>
          <cell r="O1400">
            <v>0</v>
          </cell>
          <cell r="P1400">
            <v>17123460557.459999</v>
          </cell>
        </row>
        <row r="1401">
          <cell r="A1401" t="str">
            <v>*****    Total Liabilities</v>
          </cell>
          <cell r="B1401" t="str">
            <v/>
          </cell>
          <cell r="C1401">
            <v>-7077829731.46</v>
          </cell>
          <cell r="D1401">
            <v>-438155.26</v>
          </cell>
          <cell r="E1401">
            <v>-0.22500000000000001</v>
          </cell>
          <cell r="F1401">
            <v>-7078267886.9450006</v>
          </cell>
          <cell r="G1401">
            <v>-5241126966.1999998</v>
          </cell>
          <cell r="H1401">
            <v>-9580048.2799999993</v>
          </cell>
          <cell r="I1401">
            <v>-0.22500000000000001</v>
          </cell>
          <cell r="J1401">
            <v>-1952320.31</v>
          </cell>
          <cell r="K1401">
            <v>0</v>
          </cell>
          <cell r="L1401">
            <v>-131710.96</v>
          </cell>
          <cell r="M1401">
            <v>-5252791045.9750004</v>
          </cell>
          <cell r="N1401">
            <v>574.53</v>
          </cell>
          <cell r="O1401">
            <v>1365893068</v>
          </cell>
          <cell r="P1401">
            <v>-10965165290.389999</v>
          </cell>
        </row>
        <row r="1402">
          <cell r="A1402" t="str">
            <v>*****    Total OperatingCosts</v>
          </cell>
          <cell r="B1402" t="str">
            <v/>
          </cell>
          <cell r="C1402">
            <v>376340597.37</v>
          </cell>
          <cell r="D1402">
            <v>1217696.3400000001</v>
          </cell>
          <cell r="E1402">
            <v>5329.57</v>
          </cell>
          <cell r="F1402">
            <v>377563623.27999997</v>
          </cell>
          <cell r="G1402">
            <v>525345919.25999999</v>
          </cell>
          <cell r="H1402">
            <v>273611.3</v>
          </cell>
          <cell r="I1402">
            <v>5329.57</v>
          </cell>
          <cell r="J1402">
            <v>0</v>
          </cell>
          <cell r="K1402">
            <v>0</v>
          </cell>
          <cell r="L1402">
            <v>0</v>
          </cell>
          <cell r="M1402">
            <v>525624860.13</v>
          </cell>
          <cell r="N1402">
            <v>0</v>
          </cell>
          <cell r="O1402">
            <v>9462927.4000000004</v>
          </cell>
          <cell r="P1402">
            <v>912651410.80999994</v>
          </cell>
        </row>
        <row r="1403">
          <cell r="A1403" t="str">
            <v>******   Total Assets</v>
          </cell>
          <cell r="B1403" t="str">
            <v/>
          </cell>
          <cell r="C1403">
            <v>12799254311.85</v>
          </cell>
          <cell r="D1403">
            <v>6908978.8300000001</v>
          </cell>
          <cell r="E1403">
            <v>-5329.62</v>
          </cell>
          <cell r="F1403">
            <v>12806157961.059999</v>
          </cell>
          <cell r="G1403">
            <v>8489005564.5799999</v>
          </cell>
          <cell r="H1403">
            <v>79710605.890000001</v>
          </cell>
          <cell r="I1403">
            <v>-5329.62</v>
          </cell>
          <cell r="J1403">
            <v>21273100.870000001</v>
          </cell>
          <cell r="K1403">
            <v>0</v>
          </cell>
          <cell r="L1403">
            <v>141961.13</v>
          </cell>
          <cell r="M1403">
            <v>8590125902.8500004</v>
          </cell>
          <cell r="N1403">
            <v>-574.53</v>
          </cell>
          <cell r="O1403">
            <v>-1051619691.99</v>
          </cell>
          <cell r="P1403">
            <v>20344663597.389999</v>
          </cell>
        </row>
        <row r="1404">
          <cell r="A1404" t="str">
            <v>******   Total Operating Expenses</v>
          </cell>
          <cell r="B1404" t="str">
            <v/>
          </cell>
          <cell r="C1404">
            <v>714591341.97000003</v>
          </cell>
          <cell r="D1404">
            <v>2119252.7999999998</v>
          </cell>
          <cell r="E1404">
            <v>5329.57</v>
          </cell>
          <cell r="F1404">
            <v>716715924.34000003</v>
          </cell>
          <cell r="G1404">
            <v>3671424987.04</v>
          </cell>
          <cell r="H1404">
            <v>11838682.369999999</v>
          </cell>
          <cell r="I1404">
            <v>5329.57</v>
          </cell>
          <cell r="J1404">
            <v>0</v>
          </cell>
          <cell r="K1404">
            <v>0</v>
          </cell>
          <cell r="L1404">
            <v>0.73</v>
          </cell>
          <cell r="M1404">
            <v>3683268999.71</v>
          </cell>
          <cell r="N1404">
            <v>0</v>
          </cell>
          <cell r="O1404">
            <v>9462927.4000000004</v>
          </cell>
          <cell r="P1404">
            <v>4409447851.4499998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51703548.75</v>
          </cell>
          <cell r="D1405">
            <v>722.96000000007916</v>
          </cell>
          <cell r="E1405">
            <v>5329.57</v>
          </cell>
          <cell r="F1405">
            <v>-51697496.219999999</v>
          </cell>
          <cell r="G1405">
            <v>-29421609.920000017</v>
          </cell>
          <cell r="H1405">
            <v>-578302.24000000022</v>
          </cell>
          <cell r="I1405">
            <v>5329.57</v>
          </cell>
          <cell r="J1405">
            <v>0</v>
          </cell>
          <cell r="K1405">
            <v>0</v>
          </cell>
          <cell r="L1405">
            <v>0</v>
          </cell>
          <cell r="M1405">
            <v>-29994582.590000018</v>
          </cell>
          <cell r="N1405">
            <v>0</v>
          </cell>
          <cell r="O1405">
            <v>509424.83000000007</v>
          </cell>
          <cell r="P1405">
            <v>-81182653.980000019</v>
          </cell>
        </row>
        <row r="1406">
          <cell r="A1406" t="str">
            <v>*******  Net Income Before Taxes</v>
          </cell>
          <cell r="B1406" t="str">
            <v/>
          </cell>
          <cell r="C1406">
            <v>-34146576.189999998</v>
          </cell>
          <cell r="D1406">
            <v>-5492.0399999999208</v>
          </cell>
          <cell r="E1406">
            <v>5329.57</v>
          </cell>
          <cell r="F1406">
            <v>-34146738.659999996</v>
          </cell>
          <cell r="G1406">
            <v>-17583729.810000002</v>
          </cell>
          <cell r="H1406">
            <v>-511422.69000000018</v>
          </cell>
          <cell r="I1406">
            <v>5329.57</v>
          </cell>
          <cell r="J1406">
            <v>0</v>
          </cell>
          <cell r="K1406">
            <v>0</v>
          </cell>
          <cell r="L1406">
            <v>-299.12999999999965</v>
          </cell>
          <cell r="M1406">
            <v>-18090122.060000002</v>
          </cell>
          <cell r="N1406">
            <v>0</v>
          </cell>
          <cell r="O1406">
            <v>520612.83000000007</v>
          </cell>
          <cell r="P1406">
            <v>-51716247.889999986</v>
          </cell>
        </row>
        <row r="1407">
          <cell r="A1407" t="str">
            <v>******** Net Income After Taxes</v>
          </cell>
          <cell r="B1407" t="str">
            <v/>
          </cell>
          <cell r="C1407">
            <v>-29548476.189999998</v>
          </cell>
          <cell r="D1407">
            <v>-4092.0399999999208</v>
          </cell>
          <cell r="E1407">
            <v>5329.57</v>
          </cell>
          <cell r="F1407">
            <v>-29547238.659999996</v>
          </cell>
          <cell r="G1407">
            <v>-14830729.810000002</v>
          </cell>
          <cell r="H1407">
            <v>-474822.69000000018</v>
          </cell>
          <cell r="I1407">
            <v>5329.57</v>
          </cell>
          <cell r="J1407">
            <v>0</v>
          </cell>
          <cell r="K1407">
            <v>0</v>
          </cell>
          <cell r="L1407">
            <v>-299.12999999999965</v>
          </cell>
          <cell r="M1407">
            <v>-15300522.060000002</v>
          </cell>
          <cell r="N1407">
            <v>0</v>
          </cell>
          <cell r="O1407">
            <v>-324017387.17000002</v>
          </cell>
          <cell r="P1407">
            <v>-368865147.88999999</v>
          </cell>
        </row>
      </sheetData>
      <sheetData sheetId="13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6"/>
      <sheetData sheetId="137"/>
      <sheetData sheetId="138"/>
      <sheetData sheetId="13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  <sheetName val="Dx_Tariff&amp;COP"/>
    </sheetNames>
    <sheetDataSet>
      <sheetData sheetId="0" refreshError="1"/>
      <sheetData sheetId="1"/>
      <sheetData sheetId="2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A7" t="str">
            <v>Node</v>
          </cell>
          <cell r="B7" t="str">
            <v>DROP ZONE - 2004 Year-to-date Actual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 xml:space="preserve"> </v>
          </cell>
        </row>
        <row r="10">
          <cell r="B10" t="str">
            <v>Hydro One Networks</v>
          </cell>
          <cell r="C10">
            <v>57967853</v>
          </cell>
          <cell r="D10">
            <v>112352369</v>
          </cell>
          <cell r="E10">
            <v>168323127</v>
          </cell>
          <cell r="F10">
            <v>237461351</v>
          </cell>
          <cell r="G10">
            <v>297312589</v>
          </cell>
          <cell r="H10">
            <v>369524249</v>
          </cell>
          <cell r="I10">
            <v>406682225</v>
          </cell>
          <cell r="J10">
            <v>458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54661395</v>
          </cell>
          <cell r="E11">
            <v>92773621</v>
          </cell>
          <cell r="F11">
            <v>131513571</v>
          </cell>
          <cell r="G11">
            <v>169453371</v>
          </cell>
          <cell r="H11">
            <v>214957758</v>
          </cell>
          <cell r="I11">
            <v>323818976</v>
          </cell>
          <cell r="J11">
            <v>368495499</v>
          </cell>
          <cell r="K11">
            <v>432371524</v>
          </cell>
          <cell r="L11">
            <v>482817932</v>
          </cell>
          <cell r="M11">
            <v>531378101</v>
          </cell>
          <cell r="N11">
            <v>572484028</v>
          </cell>
        </row>
        <row r="12">
          <cell r="B12" t="str">
            <v>Direct Project Charges</v>
          </cell>
          <cell r="C12">
            <v>15654375</v>
          </cell>
          <cell r="D12">
            <v>33097779</v>
          </cell>
          <cell r="E12">
            <v>51166574</v>
          </cell>
          <cell r="F12">
            <v>68573703</v>
          </cell>
          <cell r="G12">
            <v>85073926</v>
          </cell>
          <cell r="H12">
            <v>97954954</v>
          </cell>
          <cell r="I12">
            <v>70454083</v>
          </cell>
          <cell r="J12">
            <v>78310161</v>
          </cell>
          <cell r="K12">
            <v>86179791</v>
          </cell>
          <cell r="L12">
            <v>90064622</v>
          </cell>
          <cell r="M12">
            <v>95815455</v>
          </cell>
          <cell r="N12">
            <v>122965324</v>
          </cell>
        </row>
        <row r="13">
          <cell r="B13" t="str">
            <v>Operations Direct</v>
          </cell>
          <cell r="C13">
            <v>4095863</v>
          </cell>
          <cell r="D13">
            <v>11535853</v>
          </cell>
          <cell r="E13">
            <v>18553155</v>
          </cell>
          <cell r="F13">
            <v>24070963</v>
          </cell>
          <cell r="G13">
            <v>29537675</v>
          </cell>
          <cell r="H13">
            <v>32050051</v>
          </cell>
          <cell r="I13">
            <v>37669561</v>
          </cell>
          <cell r="J13">
            <v>41229277</v>
          </cell>
          <cell r="K13">
            <v>44695771</v>
          </cell>
          <cell r="L13">
            <v>43695696</v>
          </cell>
          <cell r="M13">
            <v>44579338</v>
          </cell>
          <cell r="N13">
            <v>62519296</v>
          </cell>
        </row>
        <row r="14">
          <cell r="B14" t="str">
            <v>HONI CF&amp;S Direct</v>
          </cell>
          <cell r="C14">
            <v>11558512</v>
          </cell>
          <cell r="D14">
            <v>21561927</v>
          </cell>
          <cell r="E14">
            <v>32613419</v>
          </cell>
          <cell r="F14">
            <v>44502741</v>
          </cell>
          <cell r="G14">
            <v>55536251</v>
          </cell>
          <cell r="H14">
            <v>65904903</v>
          </cell>
          <cell r="I14">
            <v>32784522</v>
          </cell>
          <cell r="J14">
            <v>37080884</v>
          </cell>
          <cell r="K14">
            <v>41484020</v>
          </cell>
          <cell r="L14">
            <v>46368925</v>
          </cell>
          <cell r="M14">
            <v>51236117</v>
          </cell>
          <cell r="N14">
            <v>60446028</v>
          </cell>
        </row>
        <row r="15">
          <cell r="B15" t="str">
            <v>Demand Side Manag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73456</v>
          </cell>
          <cell r="I15">
            <v>233090</v>
          </cell>
          <cell r="J15">
            <v>348600</v>
          </cell>
          <cell r="K15">
            <v>22622</v>
          </cell>
          <cell r="L15">
            <v>76979</v>
          </cell>
          <cell r="M15">
            <v>97869</v>
          </cell>
          <cell r="N15">
            <v>92536</v>
          </cell>
        </row>
        <row r="16">
          <cell r="B16" t="str">
            <v>Real Estate Direct</v>
          </cell>
          <cell r="C16">
            <v>540000</v>
          </cell>
          <cell r="D16">
            <v>167074</v>
          </cell>
          <cell r="E16">
            <v>492125</v>
          </cell>
          <cell r="F16">
            <v>658146</v>
          </cell>
          <cell r="G16">
            <v>926979</v>
          </cell>
          <cell r="H16">
            <v>398793</v>
          </cell>
          <cell r="I16">
            <v>409459</v>
          </cell>
          <cell r="J16">
            <v>432941</v>
          </cell>
          <cell r="K16">
            <v>437094</v>
          </cell>
          <cell r="L16">
            <v>506887</v>
          </cell>
          <cell r="M16">
            <v>547856</v>
          </cell>
          <cell r="N16">
            <v>618076</v>
          </cell>
        </row>
        <row r="17">
          <cell r="A17" t="str">
            <v xml:space="preserve"> </v>
          </cell>
          <cell r="B17" t="str">
            <v>Information Mgmt Direct</v>
          </cell>
          <cell r="C17">
            <v>4770116</v>
          </cell>
          <cell r="D17">
            <v>8963232</v>
          </cell>
          <cell r="E17">
            <v>13445872</v>
          </cell>
          <cell r="F17">
            <v>18921212</v>
          </cell>
          <cell r="G17">
            <v>23513739</v>
          </cell>
          <cell r="H17">
            <v>28155274</v>
          </cell>
          <cell r="I17">
            <v>32784522</v>
          </cell>
          <cell r="J17">
            <v>37080884</v>
          </cell>
          <cell r="K17">
            <v>41484020</v>
          </cell>
          <cell r="L17">
            <v>46368925</v>
          </cell>
          <cell r="M17">
            <v>51236117</v>
          </cell>
          <cell r="N17">
            <v>55856876</v>
          </cell>
        </row>
        <row r="18">
          <cell r="A18">
            <v>101</v>
          </cell>
          <cell r="B18" t="str">
            <v>1130-Inergi - TNM ETS</v>
          </cell>
          <cell r="C18">
            <v>2178966</v>
          </cell>
          <cell r="D18">
            <v>4088296</v>
          </cell>
          <cell r="E18">
            <v>6126816</v>
          </cell>
          <cell r="F18">
            <v>8566241</v>
          </cell>
          <cell r="G18">
            <v>10655245</v>
          </cell>
          <cell r="H18">
            <v>12760349</v>
          </cell>
          <cell r="I18">
            <v>14941129</v>
          </cell>
          <cell r="J18">
            <v>16899707</v>
          </cell>
          <cell r="K18">
            <v>18821812</v>
          </cell>
          <cell r="L18">
            <v>21057597</v>
          </cell>
          <cell r="M18">
            <v>23373643</v>
          </cell>
          <cell r="N18">
            <v>25483756</v>
          </cell>
        </row>
        <row r="19">
          <cell r="A19">
            <v>102</v>
          </cell>
          <cell r="B19" t="str">
            <v>1161-Inergi - DNM ETS</v>
          </cell>
          <cell r="C19">
            <v>2591149</v>
          </cell>
          <cell r="D19">
            <v>4874936</v>
          </cell>
          <cell r="E19">
            <v>7319056</v>
          </cell>
          <cell r="F19">
            <v>10354971</v>
          </cell>
          <cell r="G19">
            <v>12858494</v>
          </cell>
          <cell r="H19">
            <v>15394925</v>
          </cell>
          <cell r="I19">
            <v>17843393</v>
          </cell>
          <cell r="J19">
            <v>20181177</v>
          </cell>
          <cell r="K19">
            <v>22662208</v>
          </cell>
          <cell r="L19">
            <v>25311329</v>
          </cell>
          <cell r="M19">
            <v>27862474</v>
          </cell>
          <cell r="N19">
            <v>30373119</v>
          </cell>
        </row>
        <row r="20">
          <cell r="A20" t="str">
            <v xml:space="preserve"> </v>
          </cell>
          <cell r="B20" t="str">
            <v>Prop Taxes &amp; Rights</v>
          </cell>
          <cell r="C20">
            <v>6248396</v>
          </cell>
          <cell r="D20">
            <v>12431621</v>
          </cell>
          <cell r="E20">
            <v>18675422</v>
          </cell>
          <cell r="F20">
            <v>24923382</v>
          </cell>
          <cell r="G20">
            <v>31095533</v>
          </cell>
          <cell r="H20">
            <v>37277380</v>
          </cell>
          <cell r="I20">
            <v>43486759</v>
          </cell>
          <cell r="J20">
            <v>49738675</v>
          </cell>
          <cell r="K20">
            <v>56356925</v>
          </cell>
          <cell r="L20">
            <v>62531876</v>
          </cell>
          <cell r="M20">
            <v>69546031</v>
          </cell>
          <cell r="N20">
            <v>72116766</v>
          </cell>
        </row>
        <row r="21">
          <cell r="A21">
            <v>110</v>
          </cell>
          <cell r="B21" t="str">
            <v>1134-Prop Taxes &amp; Rights-Tx Projs</v>
          </cell>
          <cell r="C21">
            <v>5814658</v>
          </cell>
          <cell r="D21">
            <v>11642217</v>
          </cell>
          <cell r="E21">
            <v>17445231</v>
          </cell>
          <cell r="F21">
            <v>23268916</v>
          </cell>
          <cell r="G21">
            <v>29132898</v>
          </cell>
          <cell r="H21">
            <v>34924051</v>
          </cell>
          <cell r="I21">
            <v>40746000</v>
          </cell>
          <cell r="J21">
            <v>46616544</v>
          </cell>
          <cell r="K21">
            <v>52823203</v>
          </cell>
          <cell r="L21">
            <v>58622511</v>
          </cell>
          <cell r="M21">
            <v>65248761</v>
          </cell>
          <cell r="N21">
            <v>68073633</v>
          </cell>
        </row>
        <row r="22">
          <cell r="A22">
            <v>111</v>
          </cell>
          <cell r="B22" t="str">
            <v>1164-Prop Taxes &amp; Rights-Dx Projs</v>
          </cell>
          <cell r="C22">
            <v>433738</v>
          </cell>
          <cell r="D22">
            <v>789404</v>
          </cell>
          <cell r="E22">
            <v>1230191</v>
          </cell>
          <cell r="F22">
            <v>1654466</v>
          </cell>
          <cell r="G22">
            <v>1962636</v>
          </cell>
          <cell r="H22">
            <v>2353329</v>
          </cell>
          <cell r="I22">
            <v>2740759</v>
          </cell>
          <cell r="J22">
            <v>3122131</v>
          </cell>
          <cell r="K22">
            <v>3533722</v>
          </cell>
          <cell r="L22">
            <v>3909365</v>
          </cell>
          <cell r="M22">
            <v>4297270</v>
          </cell>
          <cell r="N22">
            <v>4043133</v>
          </cell>
        </row>
        <row r="23">
          <cell r="A23">
            <v>60</v>
          </cell>
          <cell r="B23" t="str">
            <v>HONI CF&amp;S Common</v>
          </cell>
          <cell r="C23">
            <v>11927920</v>
          </cell>
          <cell r="D23">
            <v>18771654</v>
          </cell>
          <cell r="E23">
            <v>23322316</v>
          </cell>
          <cell r="F23">
            <v>33248832</v>
          </cell>
          <cell r="G23">
            <v>41722251</v>
          </cell>
          <cell r="H23">
            <v>52175423</v>
          </cell>
          <cell r="I23">
            <v>37966241</v>
          </cell>
          <cell r="J23">
            <v>45234030</v>
          </cell>
          <cell r="K23">
            <v>49413080</v>
          </cell>
          <cell r="L23">
            <v>55403460</v>
          </cell>
          <cell r="M23">
            <v>68439313</v>
          </cell>
          <cell r="N23">
            <v>68510274</v>
          </cell>
        </row>
        <row r="24">
          <cell r="A24">
            <v>1</v>
          </cell>
          <cell r="B24" t="str">
            <v>Info Management Std</v>
          </cell>
          <cell r="C24">
            <v>327229</v>
          </cell>
          <cell r="D24">
            <v>1867082</v>
          </cell>
          <cell r="E24">
            <v>3027215</v>
          </cell>
          <cell r="F24">
            <v>3880957</v>
          </cell>
          <cell r="G24">
            <v>5416960</v>
          </cell>
          <cell r="H24">
            <v>7308226</v>
          </cell>
          <cell r="I24">
            <v>7150013</v>
          </cell>
          <cell r="J24">
            <v>9337726</v>
          </cell>
          <cell r="K24">
            <v>10883089</v>
          </cell>
          <cell r="L24">
            <v>11688117</v>
          </cell>
          <cell r="M24">
            <v>13257315</v>
          </cell>
          <cell r="N24">
            <v>16022153</v>
          </cell>
        </row>
        <row r="25">
          <cell r="A25">
            <v>3</v>
          </cell>
          <cell r="B25" t="str">
            <v>Bus Telecom</v>
          </cell>
          <cell r="C25">
            <v>887697</v>
          </cell>
          <cell r="D25">
            <v>1549380</v>
          </cell>
          <cell r="E25">
            <v>2696200</v>
          </cell>
          <cell r="F25">
            <v>4096468</v>
          </cell>
          <cell r="G25">
            <v>5009757</v>
          </cell>
          <cell r="H25">
            <v>5558965</v>
          </cell>
          <cell r="I25">
            <v>6248896</v>
          </cell>
          <cell r="J25">
            <v>6740030</v>
          </cell>
          <cell r="K25">
            <v>7894068</v>
          </cell>
          <cell r="L25">
            <v>9089871</v>
          </cell>
          <cell r="M25">
            <v>10488860</v>
          </cell>
          <cell r="N25">
            <v>12627485</v>
          </cell>
        </row>
        <row r="26">
          <cell r="A26">
            <v>4</v>
          </cell>
          <cell r="B26" t="str">
            <v>Networks HONI CFS</v>
          </cell>
          <cell r="C26">
            <v>7099307</v>
          </cell>
          <cell r="D26">
            <v>13335242</v>
          </cell>
          <cell r="E26">
            <v>20078489</v>
          </cell>
          <cell r="F26">
            <v>25278849</v>
          </cell>
          <cell r="G26">
            <v>31475688</v>
          </cell>
          <cell r="H26">
            <v>42610952</v>
          </cell>
          <cell r="I26">
            <v>27250776</v>
          </cell>
          <cell r="J26">
            <v>33653924</v>
          </cell>
          <cell r="K26">
            <v>36955406</v>
          </cell>
          <cell r="L26">
            <v>39542606</v>
          </cell>
          <cell r="M26">
            <v>42077245</v>
          </cell>
          <cell r="N26">
            <v>46336351</v>
          </cell>
        </row>
        <row r="27">
          <cell r="A27">
            <v>5</v>
          </cell>
          <cell r="B27" t="str">
            <v>Allocation of HOI CF&amp;S to Ntwk</v>
          </cell>
          <cell r="C27">
            <v>355986</v>
          </cell>
          <cell r="D27">
            <v>711972</v>
          </cell>
          <cell r="E27">
            <v>1067958</v>
          </cell>
          <cell r="F27">
            <v>1423944</v>
          </cell>
          <cell r="G27">
            <v>1779930</v>
          </cell>
          <cell r="H27">
            <v>2135916</v>
          </cell>
          <cell r="I27">
            <v>2491902</v>
          </cell>
          <cell r="J27">
            <v>2847888</v>
          </cell>
          <cell r="K27">
            <v>3203874</v>
          </cell>
          <cell r="L27">
            <v>3559860</v>
          </cell>
          <cell r="M27">
            <v>3915846</v>
          </cell>
          <cell r="N27">
            <v>4271832</v>
          </cell>
        </row>
        <row r="28">
          <cell r="A28">
            <v>6</v>
          </cell>
          <cell r="B28" t="str">
            <v>Corporate Finance</v>
          </cell>
          <cell r="C28">
            <v>1675266</v>
          </cell>
          <cell r="D28">
            <v>3218128</v>
          </cell>
          <cell r="E28">
            <v>4768635</v>
          </cell>
          <cell r="F28">
            <v>6225595</v>
          </cell>
          <cell r="G28">
            <v>7799381</v>
          </cell>
          <cell r="H28">
            <v>10162054</v>
          </cell>
          <cell r="I28">
            <v>11605784</v>
          </cell>
          <cell r="J28">
            <v>13264591</v>
          </cell>
          <cell r="K28">
            <v>15045137</v>
          </cell>
          <cell r="L28">
            <v>16423470</v>
          </cell>
          <cell r="M28">
            <v>17840211</v>
          </cell>
          <cell r="N28">
            <v>19198963</v>
          </cell>
        </row>
        <row r="29">
          <cell r="A29">
            <v>7</v>
          </cell>
          <cell r="B29" t="str">
            <v>Taxation</v>
          </cell>
          <cell r="C29">
            <v>131300</v>
          </cell>
          <cell r="D29">
            <v>237608</v>
          </cell>
          <cell r="E29">
            <v>367101</v>
          </cell>
          <cell r="F29">
            <v>468888</v>
          </cell>
          <cell r="G29">
            <v>578146</v>
          </cell>
          <cell r="H29">
            <v>704457</v>
          </cell>
          <cell r="I29">
            <v>797653</v>
          </cell>
          <cell r="J29">
            <v>924092</v>
          </cell>
          <cell r="K29">
            <v>1031314</v>
          </cell>
          <cell r="L29">
            <v>1117489</v>
          </cell>
          <cell r="M29">
            <v>1198436</v>
          </cell>
          <cell r="N29">
            <v>1362509</v>
          </cell>
        </row>
        <row r="30">
          <cell r="A30">
            <v>8</v>
          </cell>
          <cell r="B30" t="str">
            <v>Pension Fund</v>
          </cell>
          <cell r="C30">
            <v>0</v>
          </cell>
          <cell r="D30">
            <v>0</v>
          </cell>
          <cell r="E30">
            <v>0</v>
          </cell>
          <cell r="F30">
            <v>1928</v>
          </cell>
          <cell r="G30">
            <v>0</v>
          </cell>
          <cell r="H30">
            <v>693</v>
          </cell>
          <cell r="I30">
            <v>0</v>
          </cell>
          <cell r="J30">
            <v>0</v>
          </cell>
          <cell r="K30">
            <v>0</v>
          </cell>
          <cell r="L30">
            <v>-1</v>
          </cell>
          <cell r="M30">
            <v>136</v>
          </cell>
          <cell r="N30">
            <v>872</v>
          </cell>
        </row>
        <row r="31">
          <cell r="A31">
            <v>9</v>
          </cell>
          <cell r="B31" t="str">
            <v>HONI Treasury</v>
          </cell>
          <cell r="C31">
            <v>154098</v>
          </cell>
          <cell r="D31">
            <v>256696</v>
          </cell>
          <cell r="E31">
            <v>320065</v>
          </cell>
          <cell r="F31">
            <v>456076</v>
          </cell>
          <cell r="G31">
            <v>697174</v>
          </cell>
          <cell r="H31">
            <v>1631938</v>
          </cell>
          <cell r="I31">
            <v>1726650</v>
          </cell>
          <cell r="J31">
            <v>1945326</v>
          </cell>
          <cell r="K31">
            <v>2333952</v>
          </cell>
          <cell r="L31">
            <v>2451409</v>
          </cell>
          <cell r="M31">
            <v>2565117</v>
          </cell>
          <cell r="N31">
            <v>2256330</v>
          </cell>
        </row>
        <row r="32">
          <cell r="A32">
            <v>10</v>
          </cell>
          <cell r="B32" t="str">
            <v>Corporate Controller</v>
          </cell>
          <cell r="C32">
            <v>1335612</v>
          </cell>
          <cell r="D32">
            <v>2627161</v>
          </cell>
          <cell r="E32">
            <v>3928358</v>
          </cell>
          <cell r="F32">
            <v>5103302</v>
          </cell>
          <cell r="G32">
            <v>6279003</v>
          </cell>
          <cell r="H32">
            <v>7531664</v>
          </cell>
          <cell r="I32">
            <v>8746364</v>
          </cell>
          <cell r="J32">
            <v>10018619</v>
          </cell>
          <cell r="K32">
            <v>11254013</v>
          </cell>
          <cell r="L32">
            <v>12390640</v>
          </cell>
          <cell r="M32">
            <v>13574286</v>
          </cell>
          <cell r="N32">
            <v>15012389</v>
          </cell>
        </row>
        <row r="33">
          <cell r="A33">
            <v>11</v>
          </cell>
          <cell r="B33" t="str">
            <v>Financial Strategy</v>
          </cell>
          <cell r="C33">
            <v>54255</v>
          </cell>
          <cell r="D33">
            <v>96663</v>
          </cell>
          <cell r="E33">
            <v>153111</v>
          </cell>
          <cell r="F33">
            <v>195400</v>
          </cell>
          <cell r="G33">
            <v>245058</v>
          </cell>
          <cell r="H33">
            <v>293302</v>
          </cell>
          <cell r="I33">
            <v>335118</v>
          </cell>
          <cell r="J33">
            <v>376554</v>
          </cell>
          <cell r="K33">
            <v>425858</v>
          </cell>
          <cell r="L33">
            <v>463933</v>
          </cell>
          <cell r="M33">
            <v>502235</v>
          </cell>
          <cell r="N33">
            <v>566862</v>
          </cell>
        </row>
        <row r="34">
          <cell r="A34">
            <v>18</v>
          </cell>
          <cell r="B34" t="str">
            <v>Corporate Communications</v>
          </cell>
          <cell r="C34">
            <v>186480</v>
          </cell>
          <cell r="D34">
            <v>455968</v>
          </cell>
          <cell r="E34">
            <v>881921</v>
          </cell>
          <cell r="F34">
            <v>1244505</v>
          </cell>
          <cell r="G34">
            <v>1963183</v>
          </cell>
          <cell r="H34">
            <v>2405140</v>
          </cell>
          <cell r="I34">
            <v>2707132</v>
          </cell>
          <cell r="J34">
            <v>3112963</v>
          </cell>
          <cell r="K34">
            <v>3512774</v>
          </cell>
          <cell r="L34">
            <v>3960757</v>
          </cell>
          <cell r="M34">
            <v>4182984</v>
          </cell>
          <cell r="N34">
            <v>4922908</v>
          </cell>
        </row>
        <row r="35">
          <cell r="A35">
            <v>12</v>
          </cell>
          <cell r="B35" t="str">
            <v>HONI Corporate Services</v>
          </cell>
          <cell r="C35">
            <v>3871828</v>
          </cell>
          <cell r="D35">
            <v>8585728</v>
          </cell>
          <cell r="E35">
            <v>13667738</v>
          </cell>
          <cell r="F35">
            <v>17665250</v>
          </cell>
          <cell r="G35">
            <v>22273283</v>
          </cell>
          <cell r="H35">
            <v>7448218</v>
          </cell>
          <cell r="I35">
            <v>8709115</v>
          </cell>
          <cell r="J35">
            <v>9951628</v>
          </cell>
          <cell r="K35">
            <v>11057913</v>
          </cell>
          <cell r="L35">
            <v>12222874</v>
          </cell>
          <cell r="M35">
            <v>13490941</v>
          </cell>
          <cell r="N35">
            <v>15178829</v>
          </cell>
        </row>
        <row r="36">
          <cell r="B36" t="str">
            <v>Information Mgmt Info Tech</v>
          </cell>
          <cell r="C36">
            <v>274518</v>
          </cell>
          <cell r="D36">
            <v>560675</v>
          </cell>
          <cell r="E36">
            <v>787463</v>
          </cell>
          <cell r="F36">
            <v>1028215</v>
          </cell>
          <cell r="G36">
            <v>1242651</v>
          </cell>
          <cell r="H36">
            <v>1660699</v>
          </cell>
          <cell r="I36">
            <v>2075983</v>
          </cell>
          <cell r="J36">
            <v>2507643</v>
          </cell>
          <cell r="K36">
            <v>2792096</v>
          </cell>
          <cell r="L36">
            <v>3063896</v>
          </cell>
          <cell r="M36">
            <v>3464357</v>
          </cell>
          <cell r="N36">
            <v>4136492</v>
          </cell>
        </row>
        <row r="37">
          <cell r="A37">
            <v>13</v>
          </cell>
          <cell r="B37" t="str">
            <v>4339-IMIT - Director's Office</v>
          </cell>
          <cell r="C37">
            <v>274518</v>
          </cell>
          <cell r="D37">
            <v>560675</v>
          </cell>
          <cell r="E37">
            <v>787463</v>
          </cell>
          <cell r="F37">
            <v>1028215</v>
          </cell>
          <cell r="G37">
            <v>1242651</v>
          </cell>
          <cell r="H37">
            <v>1521774</v>
          </cell>
          <cell r="I37">
            <v>1740580</v>
          </cell>
          <cell r="J37">
            <v>1940948</v>
          </cell>
          <cell r="K37">
            <v>2183139</v>
          </cell>
          <cell r="L37">
            <v>2371228</v>
          </cell>
          <cell r="M37">
            <v>2631129</v>
          </cell>
          <cell r="N37">
            <v>2972850</v>
          </cell>
        </row>
        <row r="38">
          <cell r="A38" t="str">
            <v>13N</v>
          </cell>
          <cell r="B38" t="str">
            <v>4514-Operating Facilities  (OGCC)</v>
          </cell>
          <cell r="H38">
            <v>138925</v>
          </cell>
          <cell r="I38">
            <v>335403</v>
          </cell>
          <cell r="J38">
            <v>566695</v>
          </cell>
          <cell r="K38">
            <v>608957</v>
          </cell>
          <cell r="L38">
            <v>692668</v>
          </cell>
          <cell r="M38">
            <v>833228</v>
          </cell>
          <cell r="N38">
            <v>1163642</v>
          </cell>
        </row>
        <row r="39">
          <cell r="A39">
            <v>14</v>
          </cell>
          <cell r="B39" t="str">
            <v>Networks Human Resources</v>
          </cell>
          <cell r="C39">
            <v>802244</v>
          </cell>
          <cell r="D39">
            <v>1489057</v>
          </cell>
          <cell r="E39">
            <v>2024738</v>
          </cell>
          <cell r="F39">
            <v>2672019</v>
          </cell>
          <cell r="G39">
            <v>3385082</v>
          </cell>
          <cell r="H39">
            <v>3979396</v>
          </cell>
          <cell r="I39">
            <v>4614253</v>
          </cell>
          <cell r="J39">
            <v>5204805</v>
          </cell>
          <cell r="K39">
            <v>5763525</v>
          </cell>
          <cell r="L39">
            <v>6422308</v>
          </cell>
          <cell r="M39">
            <v>7090980</v>
          </cell>
          <cell r="N39">
            <v>7666047</v>
          </cell>
        </row>
        <row r="40">
          <cell r="A40">
            <v>15</v>
          </cell>
          <cell r="B40" t="str">
            <v>Corporate Services SVP</v>
          </cell>
          <cell r="C40">
            <v>91756</v>
          </cell>
          <cell r="D40">
            <v>138819</v>
          </cell>
          <cell r="E40">
            <v>245541</v>
          </cell>
          <cell r="F40">
            <v>352163</v>
          </cell>
          <cell r="G40">
            <v>339303</v>
          </cell>
          <cell r="H40">
            <v>502546</v>
          </cell>
          <cell r="I40">
            <v>543072</v>
          </cell>
          <cell r="J40">
            <v>593397</v>
          </cell>
          <cell r="K40">
            <v>649842</v>
          </cell>
          <cell r="L40">
            <v>717601</v>
          </cell>
          <cell r="M40">
            <v>744291</v>
          </cell>
          <cell r="N40">
            <v>827257</v>
          </cell>
        </row>
        <row r="41">
          <cell r="A41">
            <v>16</v>
          </cell>
          <cell r="B41" t="str">
            <v>Labour Relations</v>
          </cell>
          <cell r="C41">
            <v>122204</v>
          </cell>
          <cell r="D41">
            <v>220105</v>
          </cell>
          <cell r="E41">
            <v>352390</v>
          </cell>
          <cell r="F41">
            <v>446517</v>
          </cell>
          <cell r="G41">
            <v>549030</v>
          </cell>
          <cell r="H41">
            <v>671597</v>
          </cell>
          <cell r="I41">
            <v>769107</v>
          </cell>
          <cell r="J41">
            <v>858235</v>
          </cell>
          <cell r="K41">
            <v>965737</v>
          </cell>
          <cell r="L41">
            <v>1052341</v>
          </cell>
          <cell r="M41">
            <v>1141265</v>
          </cell>
          <cell r="N41">
            <v>1311682</v>
          </cell>
        </row>
        <row r="42">
          <cell r="A42">
            <v>17</v>
          </cell>
          <cell r="B42" t="str">
            <v>Unassigned Corporate Servi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9N</v>
          </cell>
          <cell r="B43" t="str">
            <v>Secuity</v>
          </cell>
          <cell r="C43">
            <v>99770</v>
          </cell>
          <cell r="D43">
            <v>197106</v>
          </cell>
          <cell r="E43">
            <v>311473</v>
          </cell>
          <cell r="F43">
            <v>402459</v>
          </cell>
          <cell r="G43">
            <v>503390</v>
          </cell>
          <cell r="H43">
            <v>633980</v>
          </cell>
          <cell r="I43">
            <v>706699</v>
          </cell>
          <cell r="J43">
            <v>787549</v>
          </cell>
          <cell r="K43">
            <v>886714</v>
          </cell>
          <cell r="L43">
            <v>966728</v>
          </cell>
          <cell r="M43">
            <v>1050048</v>
          </cell>
          <cell r="N43">
            <v>1237351</v>
          </cell>
        </row>
        <row r="44">
          <cell r="A44" t="str">
            <v>20N</v>
          </cell>
          <cell r="B44" t="str">
            <v>External Relations</v>
          </cell>
          <cell r="G44">
            <v>59251</v>
          </cell>
          <cell r="H44">
            <v>88877</v>
          </cell>
          <cell r="I44">
            <v>118502</v>
          </cell>
          <cell r="J44">
            <v>144610</v>
          </cell>
          <cell r="K44">
            <v>170718</v>
          </cell>
          <cell r="L44">
            <v>196825</v>
          </cell>
          <cell r="M44">
            <v>222933</v>
          </cell>
          <cell r="N44">
            <v>254684</v>
          </cell>
        </row>
        <row r="45">
          <cell r="A45">
            <v>21</v>
          </cell>
          <cell r="B45" t="str">
            <v>Audit</v>
          </cell>
          <cell r="C45">
            <v>212478</v>
          </cell>
          <cell r="D45">
            <v>374250</v>
          </cell>
          <cell r="E45">
            <v>604796</v>
          </cell>
          <cell r="F45">
            <v>793711</v>
          </cell>
          <cell r="G45">
            <v>981986</v>
          </cell>
          <cell r="H45">
            <v>1221047</v>
          </cell>
          <cell r="I45">
            <v>1436925</v>
          </cell>
          <cell r="J45">
            <v>1594765</v>
          </cell>
          <cell r="K45">
            <v>1801064</v>
          </cell>
          <cell r="L45">
            <v>1960834</v>
          </cell>
          <cell r="M45">
            <v>2128180</v>
          </cell>
          <cell r="N45">
            <v>2375167</v>
          </cell>
        </row>
        <row r="46">
          <cell r="A46">
            <v>22</v>
          </cell>
          <cell r="B46" t="str">
            <v>MCP VSP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3094</v>
          </cell>
          <cell r="J46">
            <v>33094</v>
          </cell>
          <cell r="K46">
            <v>33094</v>
          </cell>
          <cell r="L46">
            <v>33094</v>
          </cell>
          <cell r="M46">
            <v>33094</v>
          </cell>
          <cell r="N46">
            <v>33094</v>
          </cell>
        </row>
        <row r="47">
          <cell r="A47">
            <v>23</v>
          </cell>
          <cell r="B47" t="str">
            <v>HONI Donation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4</v>
          </cell>
          <cell r="B48" t="str">
            <v>HONI Gen Counsel and Sec</v>
          </cell>
          <cell r="C48">
            <v>2420616</v>
          </cell>
          <cell r="D48">
            <v>3347526</v>
          </cell>
          <cell r="E48">
            <v>4376632</v>
          </cell>
          <cell r="F48">
            <v>5150786</v>
          </cell>
          <cell r="G48">
            <v>6121813</v>
          </cell>
          <cell r="H48">
            <v>9475367</v>
          </cell>
          <cell r="I48">
            <v>12000871</v>
          </cell>
          <cell r="J48">
            <v>16228922</v>
          </cell>
          <cell r="K48">
            <v>17401675</v>
          </cell>
          <cell r="L48">
            <v>18127722</v>
          </cell>
          <cell r="M48">
            <v>18877873</v>
          </cell>
          <cell r="N48">
            <v>20461999</v>
          </cell>
        </row>
        <row r="49">
          <cell r="A49">
            <v>25</v>
          </cell>
          <cell r="B49" t="str">
            <v>General Counsel &amp; Secretariat</v>
          </cell>
          <cell r="C49">
            <v>360882</v>
          </cell>
          <cell r="D49">
            <v>727304</v>
          </cell>
          <cell r="E49">
            <v>1318834</v>
          </cell>
          <cell r="F49">
            <v>1705921</v>
          </cell>
          <cell r="G49">
            <v>2214376</v>
          </cell>
          <cell r="H49">
            <v>2936943</v>
          </cell>
          <cell r="I49">
            <v>3583018</v>
          </cell>
          <cell r="J49">
            <v>3947814</v>
          </cell>
          <cell r="K49">
            <v>4700522</v>
          </cell>
          <cell r="L49">
            <v>5135385</v>
          </cell>
          <cell r="M49">
            <v>5520189</v>
          </cell>
          <cell r="N49">
            <v>6465409</v>
          </cell>
        </row>
        <row r="50">
          <cell r="A50">
            <v>26</v>
          </cell>
          <cell r="B50" t="str">
            <v>Unassigned HONI GC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7</v>
          </cell>
          <cell r="B51" t="str">
            <v>Regulatory Affair Price Supp</v>
          </cell>
          <cell r="C51">
            <v>2059734</v>
          </cell>
          <cell r="D51">
            <v>2620222</v>
          </cell>
          <cell r="E51">
            <v>3057799</v>
          </cell>
          <cell r="F51">
            <v>3444865</v>
          </cell>
          <cell r="G51">
            <v>3907437</v>
          </cell>
          <cell r="H51">
            <v>6538424</v>
          </cell>
          <cell r="I51">
            <v>8417853</v>
          </cell>
          <cell r="J51">
            <v>12281108</v>
          </cell>
          <cell r="K51">
            <v>12701154</v>
          </cell>
          <cell r="L51">
            <v>12992337</v>
          </cell>
          <cell r="M51">
            <v>13357684</v>
          </cell>
          <cell r="N51">
            <v>13996590</v>
          </cell>
        </row>
        <row r="52">
          <cell r="A52">
            <v>28</v>
          </cell>
          <cell r="B52" t="str">
            <v>Alloc to Other Subs</v>
          </cell>
          <cell r="C52">
            <v>-1671987</v>
          </cell>
          <cell r="D52">
            <v>-3343974</v>
          </cell>
          <cell r="E52">
            <v>-5015961</v>
          </cell>
          <cell r="F52">
            <v>-6762268</v>
          </cell>
          <cell r="G52">
            <v>-8434255</v>
          </cell>
          <cell r="H52">
            <v>-10180562</v>
          </cell>
          <cell r="I52">
            <v>-11852549</v>
          </cell>
          <cell r="J52">
            <v>-13524536</v>
          </cell>
          <cell r="K52">
            <v>-15270843</v>
          </cell>
          <cell r="L52">
            <v>-16942830</v>
          </cell>
          <cell r="M52">
            <v>-18614817</v>
          </cell>
          <cell r="N52">
            <v>-20361124</v>
          </cell>
        </row>
        <row r="53">
          <cell r="A53">
            <v>29</v>
          </cell>
          <cell r="B53" t="str">
            <v>Corp Level Adj</v>
          </cell>
          <cell r="C53">
            <v>3605584</v>
          </cell>
          <cell r="D53">
            <v>2006307</v>
          </cell>
          <cell r="E53">
            <v>-2544531</v>
          </cell>
          <cell r="F53">
            <v>-242118</v>
          </cell>
          <cell r="G53">
            <v>-441804</v>
          </cell>
          <cell r="H53">
            <v>-4164853</v>
          </cell>
          <cell r="I53">
            <v>-2913455</v>
          </cell>
          <cell r="J53">
            <v>-4743867</v>
          </cell>
          <cell r="K53">
            <v>-6416860</v>
          </cell>
          <cell r="L53">
            <v>-5022960</v>
          </cell>
          <cell r="M53">
            <v>-1601005</v>
          </cell>
          <cell r="N53">
            <v>-6576435</v>
          </cell>
        </row>
        <row r="54">
          <cell r="A54">
            <v>30</v>
          </cell>
          <cell r="B54" t="str">
            <v>Errors Unbundled CF&amp;S</v>
          </cell>
          <cell r="C54">
            <v>8103</v>
          </cell>
          <cell r="D54">
            <v>13643</v>
          </cell>
          <cell r="E54">
            <v>64943</v>
          </cell>
          <cell r="F54">
            <v>234676</v>
          </cell>
          <cell r="G54">
            <v>261649</v>
          </cell>
          <cell r="H54">
            <v>225918</v>
          </cell>
          <cell r="I54">
            <v>230012</v>
          </cell>
          <cell r="J54">
            <v>246217</v>
          </cell>
          <cell r="K54">
            <v>97378</v>
          </cell>
          <cell r="L54">
            <v>105826</v>
          </cell>
          <cell r="M54">
            <v>110468</v>
          </cell>
          <cell r="N54">
            <v>100721</v>
          </cell>
        </row>
        <row r="55">
          <cell r="A55">
            <v>31</v>
          </cell>
          <cell r="B55" t="str">
            <v>Non E Business</v>
          </cell>
          <cell r="C55">
            <v>5027</v>
          </cell>
          <cell r="D55">
            <v>8794</v>
          </cell>
          <cell r="E55">
            <v>26943</v>
          </cell>
          <cell r="F55">
            <v>26451</v>
          </cell>
          <cell r="G55">
            <v>25158</v>
          </cell>
          <cell r="H55">
            <v>25384</v>
          </cell>
          <cell r="I55">
            <v>26561</v>
          </cell>
          <cell r="J55">
            <v>38496</v>
          </cell>
          <cell r="K55">
            <v>53685</v>
          </cell>
          <cell r="L55">
            <v>56080</v>
          </cell>
          <cell r="M55">
            <v>60121</v>
          </cell>
          <cell r="N55">
            <v>131416</v>
          </cell>
        </row>
        <row r="56">
          <cell r="A56">
            <v>32</v>
          </cell>
          <cell r="B56" t="str">
            <v>E-Business</v>
          </cell>
          <cell r="C56">
            <v>3077</v>
          </cell>
          <cell r="D56">
            <v>4849</v>
          </cell>
          <cell r="E56">
            <v>38000</v>
          </cell>
          <cell r="F56">
            <v>208225</v>
          </cell>
          <cell r="G56">
            <v>236491</v>
          </cell>
          <cell r="H56">
            <v>200535</v>
          </cell>
          <cell r="I56">
            <v>203451</v>
          </cell>
          <cell r="J56">
            <v>207721</v>
          </cell>
          <cell r="K56">
            <v>43693</v>
          </cell>
          <cell r="L56">
            <v>49746</v>
          </cell>
          <cell r="M56">
            <v>50347</v>
          </cell>
          <cell r="N56">
            <v>-30695</v>
          </cell>
        </row>
        <row r="57">
          <cell r="A57">
            <v>33</v>
          </cell>
          <cell r="B57" t="str">
            <v>Hydro One Holding</v>
          </cell>
          <cell r="C57">
            <v>156391</v>
          </cell>
          <cell r="D57">
            <v>196667</v>
          </cell>
          <cell r="E57">
            <v>30432</v>
          </cell>
          <cell r="F57">
            <v>34753</v>
          </cell>
          <cell r="G57">
            <v>45703</v>
          </cell>
          <cell r="H57">
            <v>1053124</v>
          </cell>
          <cell r="I57">
            <v>1173785</v>
          </cell>
          <cell r="J57">
            <v>1724643</v>
          </cell>
          <cell r="K57">
            <v>968368</v>
          </cell>
          <cell r="L57">
            <v>865461</v>
          </cell>
          <cell r="M57">
            <v>1250148</v>
          </cell>
          <cell r="N57">
            <v>1742476</v>
          </cell>
        </row>
        <row r="58">
          <cell r="A58">
            <v>34</v>
          </cell>
          <cell r="B58" t="str">
            <v>Unassigned HOI</v>
          </cell>
          <cell r="C58">
            <v>512</v>
          </cell>
          <cell r="D58">
            <v>1094</v>
          </cell>
          <cell r="E58">
            <v>1990</v>
          </cell>
          <cell r="F58">
            <v>2116</v>
          </cell>
          <cell r="G58">
            <v>2116</v>
          </cell>
          <cell r="H58">
            <v>2166</v>
          </cell>
          <cell r="I58">
            <v>2268</v>
          </cell>
          <cell r="J58">
            <v>2423</v>
          </cell>
          <cell r="K58">
            <v>2423</v>
          </cell>
          <cell r="L58">
            <v>2423</v>
          </cell>
          <cell r="M58">
            <v>2423</v>
          </cell>
          <cell r="N58">
            <v>2715</v>
          </cell>
        </row>
        <row r="59">
          <cell r="A59">
            <v>35</v>
          </cell>
          <cell r="B59" t="str">
            <v>HOI Allocations and Adjustment</v>
          </cell>
          <cell r="C59">
            <v>-257716</v>
          </cell>
          <cell r="D59">
            <v>-515240</v>
          </cell>
          <cell r="E59">
            <v>-1323395</v>
          </cell>
          <cell r="F59">
            <v>-1591096</v>
          </cell>
          <cell r="G59">
            <v>-1835175</v>
          </cell>
          <cell r="H59">
            <v>-2103593</v>
          </cell>
          <cell r="I59">
            <v>-2247397</v>
          </cell>
          <cell r="J59">
            <v>-1899079</v>
          </cell>
          <cell r="K59">
            <v>-3055506</v>
          </cell>
          <cell r="L59">
            <v>-3365774</v>
          </cell>
          <cell r="M59">
            <v>-3616425</v>
          </cell>
          <cell r="N59">
            <v>-4225934</v>
          </cell>
        </row>
        <row r="60">
          <cell r="A60">
            <v>36</v>
          </cell>
          <cell r="B60" t="str">
            <v>All Hydro One Flask</v>
          </cell>
          <cell r="C60">
            <v>413595</v>
          </cell>
          <cell r="D60">
            <v>710814</v>
          </cell>
          <cell r="E60">
            <v>1351837</v>
          </cell>
          <cell r="F60">
            <v>1623733</v>
          </cell>
          <cell r="G60">
            <v>1878761</v>
          </cell>
          <cell r="H60">
            <v>3154550</v>
          </cell>
          <cell r="I60">
            <v>3418915</v>
          </cell>
          <cell r="J60">
            <v>3621299</v>
          </cell>
          <cell r="K60">
            <v>4021451</v>
          </cell>
          <cell r="L60">
            <v>4228811</v>
          </cell>
          <cell r="M60">
            <v>4864150</v>
          </cell>
          <cell r="N60">
            <v>5965694</v>
          </cell>
        </row>
        <row r="61">
          <cell r="A61">
            <v>37</v>
          </cell>
          <cell r="B61" t="str">
            <v>Pension Plan Charge Throug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8795</v>
          </cell>
          <cell r="I61">
            <v>682</v>
          </cell>
          <cell r="J61">
            <v>3354</v>
          </cell>
          <cell r="K61">
            <v>-2067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38</v>
          </cell>
          <cell r="B62" t="str">
            <v>Hydro One Executive</v>
          </cell>
          <cell r="C62">
            <v>0</v>
          </cell>
          <cell r="D62">
            <v>4041</v>
          </cell>
          <cell r="E62">
            <v>-74</v>
          </cell>
          <cell r="F62">
            <v>3679</v>
          </cell>
          <cell r="G62">
            <v>3679</v>
          </cell>
          <cell r="H62">
            <v>3679</v>
          </cell>
          <cell r="I62">
            <v>3679</v>
          </cell>
          <cell r="J62">
            <v>3679</v>
          </cell>
          <cell r="K62">
            <v>3679</v>
          </cell>
          <cell r="L62">
            <v>8969</v>
          </cell>
          <cell r="M62">
            <v>3679</v>
          </cell>
          <cell r="N62">
            <v>0</v>
          </cell>
        </row>
        <row r="63">
          <cell r="A63">
            <v>39</v>
          </cell>
          <cell r="B63" t="str">
            <v>HOI Treasur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5758</v>
          </cell>
          <cell r="H63">
            <v>0</v>
          </cell>
          <cell r="I63">
            <v>0</v>
          </cell>
          <cell r="J63">
            <v>-107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</v>
          </cell>
          <cell r="B64" t="str">
            <v>HOI General Counsel and Secr</v>
          </cell>
          <cell r="C64">
            <v>91261</v>
          </cell>
          <cell r="D64">
            <v>149030</v>
          </cell>
          <cell r="E64">
            <v>388972</v>
          </cell>
          <cell r="F64">
            <v>425949</v>
          </cell>
          <cell r="G64">
            <v>480025</v>
          </cell>
          <cell r="H64">
            <v>1381582</v>
          </cell>
          <cell r="I64">
            <v>1448754</v>
          </cell>
          <cell r="J64">
            <v>1485949</v>
          </cell>
          <cell r="K64">
            <v>1553980</v>
          </cell>
          <cell r="L64">
            <v>1589646</v>
          </cell>
          <cell r="M64">
            <v>1650628</v>
          </cell>
          <cell r="N64">
            <v>1886953</v>
          </cell>
        </row>
        <row r="65">
          <cell r="A65">
            <v>41</v>
          </cell>
          <cell r="B65" t="str">
            <v>Hydro One Chair</v>
          </cell>
          <cell r="C65">
            <v>-4169</v>
          </cell>
          <cell r="D65">
            <v>-1779</v>
          </cell>
          <cell r="E65">
            <v>45382</v>
          </cell>
          <cell r="F65">
            <v>64803</v>
          </cell>
          <cell r="G65">
            <v>88276</v>
          </cell>
          <cell r="H65">
            <v>111562</v>
          </cell>
          <cell r="I65">
            <v>133169</v>
          </cell>
          <cell r="J65">
            <v>153109</v>
          </cell>
          <cell r="K65">
            <v>175296</v>
          </cell>
          <cell r="L65">
            <v>195902</v>
          </cell>
          <cell r="M65">
            <v>215693</v>
          </cell>
          <cell r="N65">
            <v>241014</v>
          </cell>
        </row>
        <row r="66">
          <cell r="A66">
            <v>42</v>
          </cell>
          <cell r="B66" t="str">
            <v>Hydro One Holding Finance</v>
          </cell>
          <cell r="C66">
            <v>96942</v>
          </cell>
          <cell r="D66">
            <v>151651</v>
          </cell>
          <cell r="E66">
            <v>253042</v>
          </cell>
          <cell r="F66">
            <v>322834</v>
          </cell>
          <cell r="G66">
            <v>363367</v>
          </cell>
          <cell r="H66">
            <v>466391</v>
          </cell>
          <cell r="I66">
            <v>503687</v>
          </cell>
          <cell r="J66">
            <v>536287</v>
          </cell>
          <cell r="K66">
            <v>630455</v>
          </cell>
          <cell r="L66">
            <v>663054</v>
          </cell>
          <cell r="M66">
            <v>761652</v>
          </cell>
          <cell r="N66">
            <v>886761</v>
          </cell>
        </row>
        <row r="67">
          <cell r="A67">
            <v>43</v>
          </cell>
          <cell r="B67" t="str">
            <v>President and CEO Office</v>
          </cell>
          <cell r="C67">
            <v>229561</v>
          </cell>
          <cell r="D67">
            <v>407870</v>
          </cell>
          <cell r="E67">
            <v>664515</v>
          </cell>
          <cell r="F67">
            <v>806470</v>
          </cell>
          <cell r="G67">
            <v>949172</v>
          </cell>
          <cell r="H67">
            <v>1200131</v>
          </cell>
          <cell r="I67">
            <v>1328944</v>
          </cell>
          <cell r="J67">
            <v>1440000</v>
          </cell>
          <cell r="K67">
            <v>1660108</v>
          </cell>
          <cell r="L67">
            <v>1771241</v>
          </cell>
          <cell r="M67">
            <v>2232498</v>
          </cell>
          <cell r="N67">
            <v>2950966</v>
          </cell>
        </row>
        <row r="73">
          <cell r="A73">
            <v>2</v>
          </cell>
          <cell r="B73" t="str">
            <v>LBSS_S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6214</v>
          </cell>
          <cell r="I73">
            <v>773456</v>
          </cell>
          <cell r="J73">
            <v>843720</v>
          </cell>
          <cell r="K73">
            <v>940518</v>
          </cell>
          <cell r="L73">
            <v>1050208</v>
          </cell>
          <cell r="M73">
            <v>1123244</v>
          </cell>
          <cell r="N73">
            <v>1536929</v>
          </cell>
        </row>
        <row r="74">
          <cell r="A74">
            <v>20</v>
          </cell>
          <cell r="B74" t="str">
            <v>Strategic Planning Bus Develop</v>
          </cell>
          <cell r="C74">
            <v>235119</v>
          </cell>
          <cell r="D74">
            <v>441613</v>
          </cell>
          <cell r="E74">
            <v>608691</v>
          </cell>
          <cell r="F74">
            <v>781832</v>
          </cell>
          <cell r="G74">
            <v>953550</v>
          </cell>
          <cell r="H74">
            <v>1144209</v>
          </cell>
          <cell r="I74">
            <v>1327190</v>
          </cell>
          <cell r="J74">
            <v>1522054</v>
          </cell>
          <cell r="K74">
            <v>1733153</v>
          </cell>
          <cell r="L74">
            <v>1922169</v>
          </cell>
          <cell r="M74">
            <v>2105797</v>
          </cell>
          <cell r="N74">
            <v>2463399</v>
          </cell>
        </row>
        <row r="75">
          <cell r="A75">
            <v>19</v>
          </cell>
          <cell r="B75" t="str">
            <v>Land Bldgs Services Security</v>
          </cell>
          <cell r="C75">
            <v>2394625</v>
          </cell>
          <cell r="D75">
            <v>5721104</v>
          </cell>
          <cell r="E75">
            <v>9375686</v>
          </cell>
          <cell r="F75">
            <v>11921831</v>
          </cell>
          <cell r="G75">
            <v>14794035</v>
          </cell>
          <cell r="H75">
            <v>19572470</v>
          </cell>
          <cell r="I75">
            <v>23220423</v>
          </cell>
          <cell r="J75">
            <v>24761868</v>
          </cell>
          <cell r="K75">
            <v>28019595</v>
          </cell>
          <cell r="L75">
            <v>30643775</v>
          </cell>
          <cell r="M75">
            <v>34310727</v>
          </cell>
          <cell r="N75">
            <v>38356360</v>
          </cell>
        </row>
        <row r="76">
          <cell r="B76" t="str">
            <v>Calculated Values</v>
          </cell>
        </row>
        <row r="78">
          <cell r="A78" t="str">
            <v>21N</v>
          </cell>
          <cell r="B78" t="str">
            <v>Total Networks Executive Office</v>
          </cell>
          <cell r="C78">
            <v>398958</v>
          </cell>
          <cell r="D78">
            <v>830218</v>
          </cell>
          <cell r="E78">
            <v>1486717</v>
          </cell>
          <cell r="F78">
            <v>2038216</v>
          </cell>
          <cell r="G78">
            <v>3004420</v>
          </cell>
          <cell r="H78">
            <v>3716064</v>
          </cell>
          <cell r="I78">
            <v>4263559</v>
          </cell>
          <cell r="J78">
            <v>4853338</v>
          </cell>
          <cell r="K78">
            <v>5485556</v>
          </cell>
          <cell r="L78">
            <v>6119416</v>
          </cell>
          <cell r="M78">
            <v>6535097</v>
          </cell>
          <cell r="N78">
            <v>7553759</v>
          </cell>
        </row>
        <row r="79">
          <cell r="A79" t="str">
            <v>A2</v>
          </cell>
          <cell r="B79" t="str">
            <v>CF&amp;S Cost Allocation Budget Adj  ????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</v>
          </cell>
          <cell r="B80" t="str">
            <v>Info Management Std &amp; OGCCIT P&amp;Ps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</row>
      </sheetData>
      <sheetData sheetId="15">
        <row r="8">
          <cell r="B8" t="e">
            <v>#REF!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>210-TRANSMISSION BUSINESS</v>
          </cell>
          <cell r="C9">
            <v>8657615</v>
          </cell>
          <cell r="D9">
            <v>17033180</v>
          </cell>
          <cell r="E9">
            <v>23707304</v>
          </cell>
          <cell r="F9">
            <v>28832745</v>
          </cell>
          <cell r="G9">
            <v>36172285</v>
          </cell>
          <cell r="H9">
            <v>71187587</v>
          </cell>
          <cell r="I9">
            <v>83741486</v>
          </cell>
          <cell r="J9">
            <v>93788386</v>
          </cell>
          <cell r="K9">
            <v>103047079</v>
          </cell>
          <cell r="L9">
            <v>110635973</v>
          </cell>
          <cell r="M9">
            <v>119753842</v>
          </cell>
          <cell r="N9">
            <v>127515012</v>
          </cell>
        </row>
        <row r="10">
          <cell r="B10" t="str">
            <v>CAPTL-Capi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2335185</v>
          </cell>
          <cell r="I10">
            <v>13454885</v>
          </cell>
          <cell r="J10">
            <v>15229078</v>
          </cell>
          <cell r="K10">
            <v>16475089</v>
          </cell>
          <cell r="L10">
            <v>17180787</v>
          </cell>
          <cell r="M10">
            <v>16441938</v>
          </cell>
          <cell r="N10">
            <v>18442537</v>
          </cell>
        </row>
        <row r="11">
          <cell r="A11" t="str">
            <v>*119N</v>
          </cell>
          <cell r="B11" t="str">
            <v>10185 - Real Time Data Server Sys</v>
          </cell>
          <cell r="H11">
            <v>5977</v>
          </cell>
          <cell r="I11">
            <v>5977</v>
          </cell>
          <cell r="J11">
            <v>5977</v>
          </cell>
          <cell r="K11">
            <v>5977</v>
          </cell>
          <cell r="L11">
            <v>5977</v>
          </cell>
          <cell r="M11">
            <v>5977</v>
          </cell>
          <cell r="N11">
            <v>5977</v>
          </cell>
        </row>
        <row r="12">
          <cell r="A12" t="str">
            <v>*119N</v>
          </cell>
          <cell r="B12" t="str">
            <v>11161 - Post 9/11 Security Enhanc</v>
          </cell>
          <cell r="H12">
            <v>478015</v>
          </cell>
          <cell r="I12">
            <v>480418</v>
          </cell>
          <cell r="J12">
            <v>482044</v>
          </cell>
          <cell r="K12">
            <v>489137</v>
          </cell>
          <cell r="L12">
            <v>498822</v>
          </cell>
          <cell r="M12">
            <v>500809</v>
          </cell>
          <cell r="N12">
            <v>501546</v>
          </cell>
        </row>
        <row r="13">
          <cell r="A13" t="str">
            <v>*119N</v>
          </cell>
          <cell r="B13" t="str">
            <v>11310 - Move Operating Diagrams o</v>
          </cell>
          <cell r="H13">
            <v>159106</v>
          </cell>
          <cell r="I13">
            <v>161301</v>
          </cell>
          <cell r="J13">
            <v>163495</v>
          </cell>
          <cell r="K13">
            <v>165690</v>
          </cell>
          <cell r="L13">
            <v>167878</v>
          </cell>
          <cell r="M13">
            <v>167878</v>
          </cell>
          <cell r="N13">
            <v>167878</v>
          </cell>
        </row>
        <row r="14">
          <cell r="A14" t="str">
            <v>*119N</v>
          </cell>
          <cell r="B14" t="str">
            <v>11379 - Training Simulator Phase</v>
          </cell>
          <cell r="H14">
            <v>239429</v>
          </cell>
          <cell r="I14">
            <v>253093</v>
          </cell>
          <cell r="J14">
            <v>262926</v>
          </cell>
          <cell r="K14">
            <v>445910</v>
          </cell>
          <cell r="L14">
            <v>464661</v>
          </cell>
          <cell r="M14">
            <v>478759</v>
          </cell>
          <cell r="N14">
            <v>493140</v>
          </cell>
        </row>
        <row r="15">
          <cell r="A15" t="str">
            <v>*119N</v>
          </cell>
          <cell r="B15" t="str">
            <v>12131 - ENHANCED O/H CONDUCTOR MONITOR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*119N</v>
          </cell>
          <cell r="B16" t="str">
            <v>8045 - TOC Operator Training Sim</v>
          </cell>
          <cell r="H16">
            <v>66593</v>
          </cell>
          <cell r="I16">
            <v>66593</v>
          </cell>
          <cell r="J16">
            <v>66593</v>
          </cell>
          <cell r="K16">
            <v>66593</v>
          </cell>
          <cell r="L16">
            <v>66593</v>
          </cell>
          <cell r="M16">
            <v>66593</v>
          </cell>
          <cell r="N16">
            <v>66593</v>
          </cell>
        </row>
        <row r="17">
          <cell r="A17" t="str">
            <v>*119N</v>
          </cell>
          <cell r="B17" t="str">
            <v>8335 - ITOF</v>
          </cell>
          <cell r="H17">
            <v>11300377</v>
          </cell>
          <cell r="I17">
            <v>12304769</v>
          </cell>
          <cell r="J17">
            <v>14051597</v>
          </cell>
          <cell r="K17">
            <v>15038862</v>
          </cell>
          <cell r="L17">
            <v>15683686</v>
          </cell>
          <cell r="M17">
            <v>14809310</v>
          </cell>
          <cell r="N17">
            <v>16687346</v>
          </cell>
        </row>
        <row r="18">
          <cell r="A18" t="str">
            <v>*119N</v>
          </cell>
          <cell r="B18" t="str">
            <v>8882 - TOMC NMS Tools Enhancemen</v>
          </cell>
          <cell r="H18">
            <v>82099</v>
          </cell>
          <cell r="I18">
            <v>177891</v>
          </cell>
          <cell r="J18">
            <v>187421</v>
          </cell>
          <cell r="K18">
            <v>216757</v>
          </cell>
          <cell r="L18">
            <v>227421</v>
          </cell>
          <cell r="M18">
            <v>274490</v>
          </cell>
          <cell r="N18">
            <v>283499</v>
          </cell>
        </row>
        <row r="19">
          <cell r="B19" t="str">
            <v>NONE - NON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2</v>
          </cell>
          <cell r="I19">
            <v>1617</v>
          </cell>
          <cell r="J19">
            <v>5798</v>
          </cell>
          <cell r="K19">
            <v>42935</v>
          </cell>
          <cell r="L19">
            <v>62521</v>
          </cell>
          <cell r="M19">
            <v>134405</v>
          </cell>
          <cell r="N19">
            <v>232839</v>
          </cell>
        </row>
        <row r="20">
          <cell r="B20" t="str">
            <v>T200022058 - NONE</v>
          </cell>
          <cell r="H20">
            <v>3227</v>
          </cell>
          <cell r="I20">
            <v>3227</v>
          </cell>
          <cell r="J20">
            <v>3227</v>
          </cell>
          <cell r="K20">
            <v>3227</v>
          </cell>
          <cell r="L20">
            <v>3227</v>
          </cell>
          <cell r="M20">
            <v>3227</v>
          </cell>
          <cell r="N20">
            <v>3227</v>
          </cell>
        </row>
        <row r="21">
          <cell r="B21" t="str">
            <v>OMA-Nonbillable project</v>
          </cell>
          <cell r="C21">
            <v>2842958</v>
          </cell>
          <cell r="D21">
            <v>5390773</v>
          </cell>
          <cell r="E21">
            <v>6262183</v>
          </cell>
          <cell r="F21">
            <v>8748968</v>
          </cell>
          <cell r="G21">
            <v>10997412</v>
          </cell>
          <cell r="H21">
            <v>20624652</v>
          </cell>
          <cell r="I21">
            <v>21714086</v>
          </cell>
          <cell r="J21">
            <v>23570026</v>
          </cell>
          <cell r="K21">
            <v>22808661</v>
          </cell>
          <cell r="L21">
            <v>24343228</v>
          </cell>
          <cell r="M21">
            <v>27667588</v>
          </cell>
          <cell r="N21">
            <v>29231872</v>
          </cell>
        </row>
        <row r="22">
          <cell r="A22" t="str">
            <v>*108</v>
          </cell>
          <cell r="B22" t="str">
            <v>11517 - SURVEY&amp;REGIS OF TS LANDS</v>
          </cell>
          <cell r="C22">
            <v>27616</v>
          </cell>
          <cell r="D22">
            <v>1610</v>
          </cell>
          <cell r="E22">
            <v>170046</v>
          </cell>
          <cell r="F22">
            <v>217406</v>
          </cell>
          <cell r="G22">
            <v>376846</v>
          </cell>
          <cell r="H22">
            <v>398793</v>
          </cell>
          <cell r="I22">
            <v>409459</v>
          </cell>
          <cell r="J22">
            <v>432941</v>
          </cell>
          <cell r="K22">
            <v>646457</v>
          </cell>
          <cell r="L22">
            <v>506406</v>
          </cell>
          <cell r="M22">
            <v>544055</v>
          </cell>
          <cell r="N22">
            <v>539055</v>
          </cell>
        </row>
        <row r="23">
          <cell r="B23" t="str">
            <v>11773 - 2004 Operating Facilities Supp</v>
          </cell>
          <cell r="H23">
            <v>30171</v>
          </cell>
          <cell r="I23">
            <v>-783140</v>
          </cell>
          <cell r="J23">
            <v>-755423</v>
          </cell>
          <cell r="K23">
            <v>1196</v>
          </cell>
          <cell r="L23">
            <v>1196</v>
          </cell>
          <cell r="M23">
            <v>1196</v>
          </cell>
          <cell r="N23">
            <v>0</v>
          </cell>
        </row>
        <row r="24">
          <cell r="A24" t="str">
            <v>*108</v>
          </cell>
          <cell r="B24" t="str">
            <v>12252 - Facility Mgmt of Trnsfrmr St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82</v>
          </cell>
          <cell r="M24">
            <v>3801</v>
          </cell>
          <cell r="N24">
            <v>79022</v>
          </cell>
        </row>
        <row r="25">
          <cell r="A25" t="str">
            <v>*101</v>
          </cell>
          <cell r="B25" t="str">
            <v>80041 - ETS Tx Project Charges</v>
          </cell>
          <cell r="C25">
            <v>2090722</v>
          </cell>
          <cell r="D25">
            <v>3911806</v>
          </cell>
          <cell r="E25">
            <v>5862082</v>
          </cell>
          <cell r="F25">
            <v>8172358</v>
          </cell>
          <cell r="G25">
            <v>10162634</v>
          </cell>
          <cell r="H25">
            <v>12172910</v>
          </cell>
          <cell r="I25">
            <v>13663186</v>
          </cell>
          <cell r="J25">
            <v>15613462</v>
          </cell>
          <cell r="K25">
            <v>17599433</v>
          </cell>
          <cell r="L25">
            <v>19601973</v>
          </cell>
          <cell r="M25">
            <v>21789774</v>
          </cell>
          <cell r="N25">
            <v>24451643</v>
          </cell>
        </row>
        <row r="26">
          <cell r="A26">
            <v>105</v>
          </cell>
          <cell r="B26" t="str">
            <v>80054 - Corp Level Adj Tx</v>
          </cell>
          <cell r="C26">
            <v>666000</v>
          </cell>
          <cell r="D26">
            <v>1332000</v>
          </cell>
          <cell r="E26">
            <v>-1334</v>
          </cell>
          <cell r="F26">
            <v>-1334</v>
          </cell>
          <cell r="G26">
            <v>-1334</v>
          </cell>
          <cell r="H26">
            <v>7998666</v>
          </cell>
          <cell r="I26">
            <v>7998666</v>
          </cell>
          <cell r="J26">
            <v>7998666</v>
          </cell>
          <cell r="K26">
            <v>4356653</v>
          </cell>
          <cell r="L26">
            <v>4356653</v>
          </cell>
          <cell r="M26">
            <v>4356653</v>
          </cell>
          <cell r="N26">
            <v>4976653</v>
          </cell>
        </row>
        <row r="27">
          <cell r="A27" t="str">
            <v>*101</v>
          </cell>
          <cell r="B27" t="str">
            <v>80060 - Market ready sustainment (Tx)</v>
          </cell>
          <cell r="C27">
            <v>88245</v>
          </cell>
          <cell r="D27">
            <v>176489</v>
          </cell>
          <cell r="E27">
            <v>264734</v>
          </cell>
          <cell r="F27">
            <v>393883</v>
          </cell>
          <cell r="G27">
            <v>492611</v>
          </cell>
          <cell r="H27">
            <v>587439</v>
          </cell>
          <cell r="I27">
            <v>1277943</v>
          </cell>
          <cell r="J27">
            <v>1286246</v>
          </cell>
          <cell r="K27">
            <v>1222379</v>
          </cell>
          <cell r="L27">
            <v>1455624</v>
          </cell>
          <cell r="M27">
            <v>1583868</v>
          </cell>
          <cell r="N27">
            <v>1032113</v>
          </cell>
        </row>
        <row r="28">
          <cell r="A28">
            <v>103</v>
          </cell>
          <cell r="B28" t="str">
            <v>80064 - Env Prov Credits - CF&amp;S (Tx)</v>
          </cell>
          <cell r="C28">
            <v>-29625</v>
          </cell>
          <cell r="D28">
            <v>-31132</v>
          </cell>
          <cell r="E28">
            <v>-33344</v>
          </cell>
          <cell r="F28">
            <v>-33344</v>
          </cell>
          <cell r="G28">
            <v>-33344</v>
          </cell>
          <cell r="H28">
            <v>-572856</v>
          </cell>
          <cell r="I28">
            <v>-916252</v>
          </cell>
          <cell r="J28">
            <v>-1078990</v>
          </cell>
          <cell r="K28">
            <v>-1206495</v>
          </cell>
          <cell r="L28">
            <v>-1778295</v>
          </cell>
          <cell r="M28">
            <v>-1978390</v>
          </cell>
          <cell r="N28">
            <v>-1970589</v>
          </cell>
        </row>
        <row r="29">
          <cell r="B29" t="str">
            <v>80079 - TX DAMAGE CLAIM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*101N</v>
          </cell>
          <cell r="B30" t="str">
            <v>8335 - ITOF</v>
          </cell>
          <cell r="H30">
            <v>9529</v>
          </cell>
          <cell r="I30">
            <v>0</v>
          </cell>
          <cell r="J30">
            <v>0</v>
          </cell>
          <cell r="K30">
            <v>86927</v>
          </cell>
          <cell r="L30">
            <v>91860</v>
          </cell>
          <cell r="M30">
            <v>1254716</v>
          </cell>
          <cell r="N30">
            <v>0</v>
          </cell>
        </row>
        <row r="31">
          <cell r="B31" t="str">
            <v>NONE - NONE</v>
          </cell>
          <cell r="K31">
            <v>102111</v>
          </cell>
          <cell r="L31">
            <v>107328</v>
          </cell>
          <cell r="M31">
            <v>111913</v>
          </cell>
          <cell r="N31">
            <v>123975</v>
          </cell>
        </row>
        <row r="32">
          <cell r="B32" t="str">
            <v>ASSET_MGMT</v>
          </cell>
          <cell r="K32">
            <v>96699</v>
          </cell>
          <cell r="L32">
            <v>101558</v>
          </cell>
          <cell r="M32">
            <v>105686</v>
          </cell>
          <cell r="N32">
            <v>115223</v>
          </cell>
        </row>
        <row r="33">
          <cell r="A33">
            <v>119</v>
          </cell>
          <cell r="B33" t="str">
            <v>CORPORATE #211 OGCC</v>
          </cell>
          <cell r="K33">
            <v>5412</v>
          </cell>
          <cell r="L33">
            <v>5771</v>
          </cell>
          <cell r="M33">
            <v>6227</v>
          </cell>
          <cell r="N33">
            <v>8752</v>
          </cell>
        </row>
        <row r="34">
          <cell r="B34" t="str">
            <v>OMASP-OMA SERVICE PROVIDER</v>
          </cell>
          <cell r="H34">
            <v>1983289</v>
          </cell>
          <cell r="I34">
            <v>64224</v>
          </cell>
          <cell r="J34">
            <v>73124</v>
          </cell>
          <cell r="K34">
            <v>2787710</v>
          </cell>
          <cell r="L34">
            <v>2174860</v>
          </cell>
          <cell r="M34">
            <v>2744567</v>
          </cell>
          <cell r="N34">
            <v>3555172</v>
          </cell>
        </row>
        <row r="35">
          <cell r="A35" t="str">
            <v>*101N</v>
          </cell>
          <cell r="B35" t="str">
            <v>12363 - 2005 OPERATING FACILITIES</v>
          </cell>
          <cell r="H35">
            <v>1983289</v>
          </cell>
          <cell r="I35">
            <v>2146275</v>
          </cell>
          <cell r="J35">
            <v>601049</v>
          </cell>
          <cell r="K35">
            <v>2787710</v>
          </cell>
          <cell r="L35">
            <v>2174860</v>
          </cell>
          <cell r="M35">
            <v>2744567</v>
          </cell>
          <cell r="N35">
            <v>3555172</v>
          </cell>
        </row>
        <row r="36">
          <cell r="B36" t="str">
            <v>RECIB-Intra Business Billing Project</v>
          </cell>
          <cell r="H36">
            <v>6016200</v>
          </cell>
          <cell r="I36">
            <v>2146275</v>
          </cell>
          <cell r="J36">
            <v>601049</v>
          </cell>
          <cell r="K36">
            <v>8152312</v>
          </cell>
          <cell r="L36">
            <v>8315207</v>
          </cell>
          <cell r="M36">
            <v>7650882</v>
          </cell>
          <cell r="N36">
            <v>8211694</v>
          </cell>
        </row>
        <row r="37">
          <cell r="B37" t="str">
            <v>RTXMB-Ext Rev for Small Transm Work</v>
          </cell>
          <cell r="F37">
            <v>-3185005</v>
          </cell>
          <cell r="G37">
            <v>-3957890</v>
          </cell>
          <cell r="H37">
            <v>-469565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10</v>
          </cell>
          <cell r="B38" t="str">
            <v>TAXES-Payments In Lieu Of Taxes</v>
          </cell>
          <cell r="C38">
            <v>5814658</v>
          </cell>
          <cell r="D38">
            <v>11642407</v>
          </cell>
          <cell r="E38">
            <v>17445121</v>
          </cell>
          <cell r="F38">
            <v>23268781</v>
          </cell>
          <cell r="G38">
            <v>29132763</v>
          </cell>
          <cell r="H38">
            <v>34923916</v>
          </cell>
          <cell r="I38">
            <v>40745865</v>
          </cell>
          <cell r="J38">
            <v>46616649</v>
          </cell>
          <cell r="K38">
            <v>52823308</v>
          </cell>
          <cell r="L38">
            <v>58621892</v>
          </cell>
          <cell r="M38">
            <v>65248866</v>
          </cell>
          <cell r="N38">
            <v>68073738</v>
          </cell>
        </row>
        <row r="39">
          <cell r="B39" t="str">
            <v>80000 - Access Rights Payments (Tx)</v>
          </cell>
          <cell r="C39">
            <v>58169</v>
          </cell>
          <cell r="D39">
            <v>78234</v>
          </cell>
          <cell r="E39">
            <v>99106</v>
          </cell>
          <cell r="F39">
            <v>140924</v>
          </cell>
          <cell r="G39">
            <v>166180</v>
          </cell>
          <cell r="H39">
            <v>175291</v>
          </cell>
          <cell r="I39">
            <v>201649</v>
          </cell>
          <cell r="J39">
            <v>212546</v>
          </cell>
          <cell r="K39">
            <v>393839</v>
          </cell>
          <cell r="L39">
            <v>399864</v>
          </cell>
          <cell r="M39">
            <v>1184996</v>
          </cell>
          <cell r="N39">
            <v>1732570</v>
          </cell>
        </row>
        <row r="40">
          <cell r="B40" t="str">
            <v>80001 - First nations payments (Tx)</v>
          </cell>
          <cell r="C40">
            <v>-35511</v>
          </cell>
          <cell r="D40">
            <v>489</v>
          </cell>
          <cell r="E40">
            <v>489</v>
          </cell>
          <cell r="F40">
            <v>489</v>
          </cell>
          <cell r="G40">
            <v>57373</v>
          </cell>
          <cell r="H40">
            <v>57573</v>
          </cell>
          <cell r="I40">
            <v>71323</v>
          </cell>
          <cell r="J40">
            <v>149367</v>
          </cell>
          <cell r="K40">
            <v>392890</v>
          </cell>
          <cell r="L40">
            <v>403608</v>
          </cell>
          <cell r="M40">
            <v>463608</v>
          </cell>
          <cell r="N40">
            <v>523480</v>
          </cell>
        </row>
        <row r="41">
          <cell r="B41" t="str">
            <v>80002 - Property Tax (Tx)</v>
          </cell>
          <cell r="C41">
            <v>5417000</v>
          </cell>
          <cell r="D41">
            <v>10813684</v>
          </cell>
          <cell r="E41">
            <v>16220526</v>
          </cell>
          <cell r="F41">
            <v>21627368</v>
          </cell>
          <cell r="G41">
            <v>27034210</v>
          </cell>
          <cell r="H41">
            <v>32441052</v>
          </cell>
          <cell r="I41">
            <v>37847894</v>
          </cell>
          <cell r="J41">
            <v>43254736</v>
          </cell>
          <cell r="K41">
            <v>48661578</v>
          </cell>
          <cell r="L41">
            <v>54068420</v>
          </cell>
          <cell r="M41">
            <v>59475262</v>
          </cell>
          <cell r="N41">
            <v>61317688</v>
          </cell>
        </row>
        <row r="42">
          <cell r="B42" t="str">
            <v>80003 - Indemnity Payments - Tx</v>
          </cell>
          <cell r="C42">
            <v>375000</v>
          </cell>
          <cell r="D42">
            <v>750000</v>
          </cell>
          <cell r="E42">
            <v>1125000</v>
          </cell>
          <cell r="F42">
            <v>1500000</v>
          </cell>
          <cell r="G42">
            <v>1875000</v>
          </cell>
          <cell r="H42">
            <v>2250000</v>
          </cell>
          <cell r="I42">
            <v>2625000</v>
          </cell>
          <cell r="J42">
            <v>3000000</v>
          </cell>
          <cell r="K42">
            <v>3375000</v>
          </cell>
          <cell r="L42">
            <v>3750000</v>
          </cell>
          <cell r="M42">
            <v>4125000</v>
          </cell>
          <cell r="N42">
            <v>4500000</v>
          </cell>
        </row>
        <row r="43">
          <cell r="B43" t="str">
            <v>220-DISTRIBUTION BUSINESS</v>
          </cell>
          <cell r="C43">
            <v>4426845</v>
          </cell>
          <cell r="D43">
            <v>8483117</v>
          </cell>
          <cell r="E43">
            <v>8544307</v>
          </cell>
          <cell r="F43">
            <v>11947134</v>
          </cell>
          <cell r="G43">
            <v>14738630</v>
          </cell>
          <cell r="H43">
            <v>18731432</v>
          </cell>
          <cell r="I43">
            <v>3004521</v>
          </cell>
          <cell r="J43">
            <v>3194600</v>
          </cell>
          <cell r="K43">
            <v>-5672967</v>
          </cell>
          <cell r="L43">
            <v>-5156086</v>
          </cell>
          <cell r="M43">
            <v>-4889681</v>
          </cell>
          <cell r="N43">
            <v>-4520982</v>
          </cell>
        </row>
        <row r="44">
          <cell r="A44" t="str">
            <v>120A</v>
          </cell>
          <cell r="B44" t="str">
            <v>CAPTL-Capital</v>
          </cell>
          <cell r="C44">
            <v>-8975</v>
          </cell>
          <cell r="D44">
            <v>-8657</v>
          </cell>
          <cell r="E44">
            <v>1012</v>
          </cell>
          <cell r="F44">
            <v>1444</v>
          </cell>
          <cell r="G44">
            <v>1815</v>
          </cell>
          <cell r="H44">
            <v>1015527</v>
          </cell>
          <cell r="I44">
            <v>1539426</v>
          </cell>
          <cell r="J44">
            <v>1690752</v>
          </cell>
          <cell r="K44">
            <v>1755788</v>
          </cell>
          <cell r="L44">
            <v>2025675</v>
          </cell>
          <cell r="M44">
            <v>2338349</v>
          </cell>
          <cell r="N44">
            <v>3188386</v>
          </cell>
        </row>
        <row r="45">
          <cell r="A45" t="str">
            <v>*120N</v>
          </cell>
          <cell r="B45" t="str">
            <v>10076 - Outage Response Managemen</v>
          </cell>
          <cell r="H45">
            <v>1013341</v>
          </cell>
          <cell r="I45">
            <v>1536878</v>
          </cell>
          <cell r="J45">
            <v>1618589</v>
          </cell>
          <cell r="K45">
            <v>1363611</v>
          </cell>
          <cell r="L45">
            <v>1421302</v>
          </cell>
          <cell r="M45">
            <v>1317772</v>
          </cell>
          <cell r="N45">
            <v>1387769</v>
          </cell>
        </row>
        <row r="46">
          <cell r="A46" t="str">
            <v>*120N</v>
          </cell>
          <cell r="B46" t="str">
            <v>11758 - Automatic Vehicle Locating (AV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94750</v>
          </cell>
          <cell r="M46">
            <v>221140</v>
          </cell>
          <cell r="N46">
            <v>260460</v>
          </cell>
        </row>
        <row r="47">
          <cell r="A47" t="str">
            <v>*120N</v>
          </cell>
          <cell r="B47" t="str">
            <v>11837 - OUTAGE MGMT SYSTEM ORMS</v>
          </cell>
          <cell r="H47">
            <v>0</v>
          </cell>
          <cell r="I47">
            <v>0</v>
          </cell>
          <cell r="J47">
            <v>0</v>
          </cell>
          <cell r="K47">
            <v>319252</v>
          </cell>
          <cell r="L47">
            <v>329928</v>
          </cell>
          <cell r="M47">
            <v>560052</v>
          </cell>
          <cell r="N47">
            <v>698424</v>
          </cell>
        </row>
        <row r="48">
          <cell r="B48" t="str">
            <v>NONE - NONE</v>
          </cell>
          <cell r="C48">
            <v>-8975</v>
          </cell>
          <cell r="D48">
            <v>-8657</v>
          </cell>
          <cell r="E48">
            <v>1012</v>
          </cell>
          <cell r="F48">
            <v>1444</v>
          </cell>
          <cell r="G48">
            <v>1815</v>
          </cell>
          <cell r="H48">
            <v>2186</v>
          </cell>
          <cell r="I48">
            <v>2548</v>
          </cell>
          <cell r="J48">
            <v>72163</v>
          </cell>
          <cell r="K48">
            <v>72924</v>
          </cell>
          <cell r="L48">
            <v>79695</v>
          </cell>
          <cell r="M48">
            <v>239385</v>
          </cell>
          <cell r="N48">
            <v>841732</v>
          </cell>
        </row>
        <row r="49">
          <cell r="B49" t="str">
            <v>OMA-Nonbillable project</v>
          </cell>
          <cell r="C49">
            <v>4002082</v>
          </cell>
          <cell r="D49">
            <v>7702560</v>
          </cell>
          <cell r="E49">
            <v>7312894</v>
          </cell>
          <cell r="F49">
            <v>10348808</v>
          </cell>
          <cell r="G49">
            <v>12852332</v>
          </cell>
          <cell r="H49">
            <v>15336806</v>
          </cell>
          <cell r="I49">
            <v>-1393387</v>
          </cell>
          <cell r="J49">
            <v>-1735766</v>
          </cell>
          <cell r="K49">
            <v>-11079961</v>
          </cell>
          <cell r="L49">
            <v>-11207069</v>
          </cell>
          <cell r="M49">
            <v>-11642784</v>
          </cell>
          <cell r="N49">
            <v>-11869968</v>
          </cell>
        </row>
        <row r="50">
          <cell r="A50" t="str">
            <v>102N</v>
          </cell>
          <cell r="B50" t="str">
            <v>12101 - 2004 DX OPERATING TECH SU</v>
          </cell>
          <cell r="H50">
            <v>58547</v>
          </cell>
          <cell r="I50">
            <v>124409</v>
          </cell>
          <cell r="J50">
            <v>212658</v>
          </cell>
          <cell r="K50">
            <v>524285</v>
          </cell>
          <cell r="L50">
            <v>549986</v>
          </cell>
          <cell r="M50">
            <v>322388</v>
          </cell>
          <cell r="N50">
            <v>414124</v>
          </cell>
        </row>
        <row r="51">
          <cell r="A51" t="str">
            <v>*102</v>
          </cell>
          <cell r="B51" t="str">
            <v>80048 - ETS Dx Project Charges</v>
          </cell>
          <cell r="C51">
            <v>2091097</v>
          </cell>
          <cell r="D51">
            <v>3874831</v>
          </cell>
          <cell r="E51">
            <v>5818899</v>
          </cell>
          <cell r="F51">
            <v>8122967</v>
          </cell>
          <cell r="G51">
            <v>10067035</v>
          </cell>
          <cell r="H51">
            <v>12066103</v>
          </cell>
          <cell r="I51">
            <v>13595171</v>
          </cell>
          <cell r="J51">
            <v>15539238</v>
          </cell>
          <cell r="K51">
            <v>17515515</v>
          </cell>
          <cell r="L51">
            <v>19459582</v>
          </cell>
          <cell r="M51">
            <v>21640676</v>
          </cell>
          <cell r="N51">
            <v>23951268</v>
          </cell>
        </row>
        <row r="52">
          <cell r="A52">
            <v>106</v>
          </cell>
          <cell r="B52" t="str">
            <v>80055 - Corp Level Adj Dx</v>
          </cell>
          <cell r="C52">
            <v>1417000</v>
          </cell>
          <cell r="D52">
            <v>2834000</v>
          </cell>
          <cell r="E52">
            <v>667</v>
          </cell>
          <cell r="F52">
            <v>667</v>
          </cell>
          <cell r="G52">
            <v>667</v>
          </cell>
          <cell r="H52">
            <v>-79143</v>
          </cell>
          <cell r="I52">
            <v>-204462</v>
          </cell>
          <cell r="J52">
            <v>667</v>
          </cell>
          <cell r="K52">
            <v>-9444642</v>
          </cell>
          <cell r="L52">
            <v>-9444642</v>
          </cell>
          <cell r="M52">
            <v>-9444642</v>
          </cell>
          <cell r="N52">
            <v>-9444642</v>
          </cell>
        </row>
        <row r="53">
          <cell r="A53" t="str">
            <v>*102</v>
          </cell>
          <cell r="B53" t="str">
            <v>80061 - Market ready sustainment (Dx)</v>
          </cell>
          <cell r="C53">
            <v>500052</v>
          </cell>
          <cell r="D53">
            <v>1000105</v>
          </cell>
          <cell r="E53">
            <v>1500157</v>
          </cell>
          <cell r="F53">
            <v>2232004</v>
          </cell>
          <cell r="G53">
            <v>2791459</v>
          </cell>
          <cell r="H53">
            <v>3328822</v>
          </cell>
          <cell r="I53">
            <v>4248223</v>
          </cell>
          <cell r="J53">
            <v>4641938</v>
          </cell>
          <cell r="K53">
            <v>5146694</v>
          </cell>
          <cell r="L53">
            <v>5851746</v>
          </cell>
          <cell r="M53">
            <v>6221799</v>
          </cell>
          <cell r="N53">
            <v>6421851</v>
          </cell>
        </row>
        <row r="54">
          <cell r="A54">
            <v>104</v>
          </cell>
          <cell r="B54" t="str">
            <v>80065 - Env Prov Credits - CF&amp;S (Dx)</v>
          </cell>
          <cell r="C54">
            <v>-6068</v>
          </cell>
          <cell r="D54">
            <v>-6377</v>
          </cell>
          <cell r="E54">
            <v>-6830</v>
          </cell>
          <cell r="F54">
            <v>-6830</v>
          </cell>
          <cell r="G54">
            <v>-6830</v>
          </cell>
          <cell r="H54">
            <v>-117332</v>
          </cell>
          <cell r="I54">
            <v>-187666</v>
          </cell>
          <cell r="J54">
            <v>-220998</v>
          </cell>
          <cell r="K54">
            <v>-247113</v>
          </cell>
          <cell r="L54">
            <v>-364229</v>
          </cell>
          <cell r="M54">
            <v>-405212</v>
          </cell>
          <cell r="N54">
            <v>-403615</v>
          </cell>
        </row>
        <row r="55">
          <cell r="A55">
            <v>118</v>
          </cell>
          <cell r="B55" t="str">
            <v>80066 - Deferred Pension Costs (Dx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174190</v>
          </cell>
          <cell r="J55">
            <v>-21913360</v>
          </cell>
          <cell r="K55">
            <v>-24652530</v>
          </cell>
          <cell r="L55">
            <v>-27391700</v>
          </cell>
          <cell r="M55">
            <v>-30130870</v>
          </cell>
          <cell r="N55">
            <v>-33217537</v>
          </cell>
        </row>
        <row r="56">
          <cell r="A56">
            <v>115</v>
          </cell>
          <cell r="B56" t="str">
            <v>80067 - Demand Supply Mana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9810</v>
          </cell>
          <cell r="I56">
            <v>284939</v>
          </cell>
          <cell r="J56">
            <v>400003</v>
          </cell>
          <cell r="K56">
            <v>507543</v>
          </cell>
          <cell r="L56">
            <v>677233</v>
          </cell>
          <cell r="M56">
            <v>828480</v>
          </cell>
          <cell r="N56">
            <v>1431177</v>
          </cell>
        </row>
        <row r="57">
          <cell r="A57">
            <v>116</v>
          </cell>
          <cell r="B57" t="str">
            <v>80068 - DSM Credits (Dx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79810</v>
          </cell>
          <cell r="J57">
            <v>-395913</v>
          </cell>
          <cell r="K57">
            <v>-429712</v>
          </cell>
          <cell r="L57">
            <v>-545045</v>
          </cell>
          <cell r="M57">
            <v>-675402</v>
          </cell>
          <cell r="N57">
            <v>-1033517</v>
          </cell>
        </row>
        <row r="58">
          <cell r="A58">
            <v>107</v>
          </cell>
          <cell r="B58" t="str">
            <v>80070 - Dx Rate Hearing Suppor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922</v>
          </cell>
        </row>
        <row r="59">
          <cell r="B59" t="str">
            <v>RDXMB-Ext Rev for Small Distribu Work</v>
          </cell>
          <cell r="F59">
            <v>-57743</v>
          </cell>
          <cell r="G59">
            <v>-78311</v>
          </cell>
          <cell r="H59">
            <v>-91476</v>
          </cell>
          <cell r="I59">
            <v>477</v>
          </cell>
          <cell r="J59">
            <v>477</v>
          </cell>
          <cell r="K59">
            <v>477</v>
          </cell>
          <cell r="L59">
            <v>477</v>
          </cell>
          <cell r="M59">
            <v>477</v>
          </cell>
          <cell r="N59">
            <v>477</v>
          </cell>
        </row>
        <row r="60">
          <cell r="B60" t="str">
            <v>RECIB-Intra Business Billing Project</v>
          </cell>
          <cell r="H60">
            <v>117087</v>
          </cell>
          <cell r="I60">
            <v>117087</v>
          </cell>
          <cell r="J60">
            <v>117087</v>
          </cell>
          <cell r="K60">
            <v>117087</v>
          </cell>
          <cell r="L60">
            <v>117087</v>
          </cell>
          <cell r="M60">
            <v>117087</v>
          </cell>
          <cell r="N60">
            <v>117087</v>
          </cell>
        </row>
        <row r="61">
          <cell r="A61">
            <v>111</v>
          </cell>
          <cell r="B61" t="str">
            <v>TAXES-Payments In Lieu Of Taxes</v>
          </cell>
          <cell r="C61">
            <v>433738</v>
          </cell>
          <cell r="D61">
            <v>789214</v>
          </cell>
          <cell r="E61">
            <v>1230401</v>
          </cell>
          <cell r="F61">
            <v>1654625</v>
          </cell>
          <cell r="G61">
            <v>1962795</v>
          </cell>
          <cell r="H61">
            <v>2353488</v>
          </cell>
          <cell r="I61">
            <v>2740918</v>
          </cell>
          <cell r="J61">
            <v>3122050</v>
          </cell>
          <cell r="K61">
            <v>3533641</v>
          </cell>
          <cell r="L61">
            <v>3907744</v>
          </cell>
          <cell r="M61">
            <v>4297189</v>
          </cell>
          <cell r="N61">
            <v>4043036</v>
          </cell>
        </row>
        <row r="62">
          <cell r="B62" t="str">
            <v>80004 - Indemnity Payments - DX</v>
          </cell>
          <cell r="C62">
            <v>41663</v>
          </cell>
          <cell r="D62">
            <v>83326</v>
          </cell>
          <cell r="E62">
            <v>124989</v>
          </cell>
          <cell r="F62">
            <v>166652</v>
          </cell>
          <cell r="G62">
            <v>208315</v>
          </cell>
          <cell r="H62">
            <v>249978</v>
          </cell>
          <cell r="I62">
            <v>291641</v>
          </cell>
          <cell r="J62">
            <v>333304</v>
          </cell>
          <cell r="K62">
            <v>374967</v>
          </cell>
          <cell r="L62">
            <v>416630</v>
          </cell>
          <cell r="M62">
            <v>458293</v>
          </cell>
          <cell r="N62">
            <v>499956</v>
          </cell>
        </row>
        <row r="63">
          <cell r="B63" t="str">
            <v>80005 - Access Rights Payments Dx</v>
          </cell>
          <cell r="C63">
            <v>75</v>
          </cell>
          <cell r="D63">
            <v>3038</v>
          </cell>
          <cell r="E63">
            <v>39587</v>
          </cell>
          <cell r="F63">
            <v>66873</v>
          </cell>
          <cell r="G63">
            <v>93105</v>
          </cell>
          <cell r="H63">
            <v>109860</v>
          </cell>
          <cell r="I63">
            <v>123352</v>
          </cell>
          <cell r="J63">
            <v>130546</v>
          </cell>
          <cell r="K63">
            <v>168199</v>
          </cell>
          <cell r="L63">
            <v>168364</v>
          </cell>
          <cell r="M63">
            <v>183871</v>
          </cell>
          <cell r="N63">
            <v>319153</v>
          </cell>
        </row>
        <row r="64">
          <cell r="B64" t="str">
            <v>80037 - Property Tax (Dx)</v>
          </cell>
          <cell r="C64">
            <v>392000</v>
          </cell>
          <cell r="D64">
            <v>702850</v>
          </cell>
          <cell r="E64">
            <v>1065825</v>
          </cell>
          <cell r="F64">
            <v>1421100</v>
          </cell>
          <cell r="G64">
            <v>1661375</v>
          </cell>
          <cell r="H64">
            <v>1993650</v>
          </cell>
          <cell r="I64">
            <v>2325925</v>
          </cell>
          <cell r="J64">
            <v>2658200</v>
          </cell>
          <cell r="K64">
            <v>2990475</v>
          </cell>
          <cell r="L64">
            <v>3322750</v>
          </cell>
          <cell r="M64">
            <v>3655025</v>
          </cell>
          <cell r="N64">
            <v>3223928</v>
          </cell>
        </row>
        <row r="65">
          <cell r="B65" t="str">
            <v>300-HYDRO ONE NETWORK SERVICES</v>
          </cell>
          <cell r="C65">
            <v>7167274</v>
          </cell>
          <cell r="D65">
            <v>15123045</v>
          </cell>
          <cell r="E65">
            <v>30752048</v>
          </cell>
          <cell r="F65">
            <v>36904988</v>
          </cell>
          <cell r="G65">
            <v>45225825</v>
          </cell>
          <cell r="H65">
            <v>61500513</v>
          </cell>
          <cell r="I65">
            <v>70703612</v>
          </cell>
          <cell r="J65">
            <v>80122232</v>
          </cell>
          <cell r="K65">
            <v>87969461</v>
          </cell>
          <cell r="L65">
            <v>95887045</v>
          </cell>
          <cell r="M65">
            <v>106759829</v>
          </cell>
          <cell r="N65">
            <v>123470426</v>
          </cell>
        </row>
        <row r="66">
          <cell r="B66" t="str">
            <v>CAPTL-Capital</v>
          </cell>
          <cell r="C66">
            <v>360565</v>
          </cell>
          <cell r="D66">
            <v>1828462</v>
          </cell>
          <cell r="E66">
            <v>5577638</v>
          </cell>
          <cell r="F66">
            <v>5686421</v>
          </cell>
          <cell r="G66">
            <v>6416869</v>
          </cell>
          <cell r="H66">
            <v>8572005</v>
          </cell>
          <cell r="I66">
            <v>9216178</v>
          </cell>
          <cell r="J66">
            <v>9793135</v>
          </cell>
          <cell r="K66">
            <v>10725042</v>
          </cell>
          <cell r="L66">
            <v>11669777</v>
          </cell>
          <cell r="M66">
            <v>13848795</v>
          </cell>
          <cell r="N66">
            <v>16484864</v>
          </cell>
        </row>
        <row r="67">
          <cell r="A67" t="str">
            <v>*112</v>
          </cell>
          <cell r="B67" t="str">
            <v>11252 - 2003 TC801 Information Se</v>
          </cell>
          <cell r="C67">
            <v>304113</v>
          </cell>
          <cell r="D67">
            <v>335599</v>
          </cell>
          <cell r="E67">
            <v>75473</v>
          </cell>
          <cell r="F67">
            <v>118991</v>
          </cell>
          <cell r="G67">
            <v>254588</v>
          </cell>
          <cell r="H67">
            <v>424005</v>
          </cell>
          <cell r="I67">
            <v>563514</v>
          </cell>
          <cell r="J67">
            <v>640527</v>
          </cell>
          <cell r="K67">
            <v>699905</v>
          </cell>
          <cell r="L67">
            <v>814415</v>
          </cell>
          <cell r="M67">
            <v>824848</v>
          </cell>
          <cell r="N67">
            <v>1036934</v>
          </cell>
        </row>
        <row r="68">
          <cell r="A68" t="str">
            <v>*112</v>
          </cell>
          <cell r="B68" t="str">
            <v>11259 - 2003 DC801 Information Se</v>
          </cell>
          <cell r="C68">
            <v>-1321</v>
          </cell>
          <cell r="D68">
            <v>-26134</v>
          </cell>
          <cell r="E68">
            <v>-5450</v>
          </cell>
          <cell r="F68">
            <v>30660</v>
          </cell>
          <cell r="G68">
            <v>33521</v>
          </cell>
          <cell r="H68">
            <v>515644</v>
          </cell>
          <cell r="I68">
            <v>447504</v>
          </cell>
          <cell r="J68">
            <v>789385</v>
          </cell>
          <cell r="K68">
            <v>1095419</v>
          </cell>
          <cell r="L68">
            <v>1069878</v>
          </cell>
          <cell r="M68">
            <v>1629066</v>
          </cell>
          <cell r="N68">
            <v>1984221</v>
          </cell>
        </row>
        <row r="69">
          <cell r="A69" t="str">
            <v>*112</v>
          </cell>
          <cell r="B69" t="str">
            <v>11432 - Telecom Engineering Proje</v>
          </cell>
          <cell r="C69">
            <v>473</v>
          </cell>
          <cell r="D69">
            <v>927</v>
          </cell>
          <cell r="E69">
            <v>1675</v>
          </cell>
          <cell r="F69">
            <v>2568</v>
          </cell>
          <cell r="G69">
            <v>5101</v>
          </cell>
          <cell r="H69">
            <v>6533</v>
          </cell>
          <cell r="I69">
            <v>6993</v>
          </cell>
          <cell r="J69">
            <v>6993</v>
          </cell>
          <cell r="K69">
            <v>8212</v>
          </cell>
          <cell r="L69">
            <v>8212</v>
          </cell>
          <cell r="M69">
            <v>8212</v>
          </cell>
          <cell r="N69">
            <v>8212</v>
          </cell>
        </row>
        <row r="70">
          <cell r="A70" t="str">
            <v>*112</v>
          </cell>
          <cell r="B70" t="str">
            <v>12245 - FCP UPGRAD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61916</v>
          </cell>
          <cell r="J70">
            <v>82246</v>
          </cell>
          <cell r="K70">
            <v>144142</v>
          </cell>
          <cell r="L70">
            <v>295395</v>
          </cell>
          <cell r="M70">
            <v>516924</v>
          </cell>
          <cell r="N70">
            <v>567364</v>
          </cell>
        </row>
        <row r="71">
          <cell r="A71" t="str">
            <v>*112</v>
          </cell>
          <cell r="B71" t="str">
            <v>12300 - WEP PREFERRED ALTERNATIVE P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820</v>
          </cell>
          <cell r="L71">
            <v>68169</v>
          </cell>
          <cell r="M71">
            <v>186268</v>
          </cell>
          <cell r="N71">
            <v>615103</v>
          </cell>
        </row>
        <row r="72">
          <cell r="A72" t="str">
            <v>*112</v>
          </cell>
          <cell r="B72" t="str">
            <v>12451 - MFA Mainframe, Servers, Stora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*112</v>
          </cell>
          <cell r="B73" t="str">
            <v>12569 - INTEGRATED R E INFO SYSTEM</v>
          </cell>
          <cell r="C73">
            <v>-22420</v>
          </cell>
          <cell r="D73">
            <v>-37296</v>
          </cell>
          <cell r="E73">
            <v>109680</v>
          </cell>
          <cell r="F73">
            <v>124318</v>
          </cell>
          <cell r="G73">
            <v>111833</v>
          </cell>
          <cell r="H73">
            <v>150002</v>
          </cell>
          <cell r="I73">
            <v>164547</v>
          </cell>
          <cell r="J73">
            <v>160471</v>
          </cell>
          <cell r="K73">
            <v>166802</v>
          </cell>
          <cell r="L73">
            <v>175869</v>
          </cell>
          <cell r="M73">
            <v>198275</v>
          </cell>
          <cell r="N73">
            <v>293507</v>
          </cell>
        </row>
        <row r="74">
          <cell r="A74" t="str">
            <v>*112</v>
          </cell>
          <cell r="B74" t="str">
            <v>12849 - Windows Upgrade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*113N</v>
          </cell>
          <cell r="B75" t="str">
            <v>8335 - ITOF</v>
          </cell>
          <cell r="H75">
            <v>197958</v>
          </cell>
          <cell r="I75">
            <v>212216</v>
          </cell>
          <cell r="J75">
            <v>233829</v>
          </cell>
          <cell r="K75">
            <v>286796</v>
          </cell>
          <cell r="L75">
            <v>281519</v>
          </cell>
          <cell r="M75">
            <v>312816</v>
          </cell>
          <cell r="N75">
            <v>627266</v>
          </cell>
        </row>
        <row r="76">
          <cell r="A76" t="str">
            <v>*112</v>
          </cell>
          <cell r="B76" t="str">
            <v>8428 - Microwave Replacement - P</v>
          </cell>
          <cell r="C76">
            <v>0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</row>
        <row r="77">
          <cell r="A77" t="str">
            <v>*112</v>
          </cell>
          <cell r="B77" t="str">
            <v>GENIT - IMIT Projects</v>
          </cell>
          <cell r="C77">
            <v>165944</v>
          </cell>
          <cell r="D77">
            <v>1719926</v>
          </cell>
          <cell r="E77">
            <v>5351821</v>
          </cell>
          <cell r="F77">
            <v>5325260</v>
          </cell>
          <cell r="G77">
            <v>5826390</v>
          </cell>
          <cell r="H77">
            <v>6627415</v>
          </cell>
          <cell r="I77">
            <v>7021743</v>
          </cell>
          <cell r="J77">
            <v>6987944</v>
          </cell>
          <cell r="K77">
            <v>6990835</v>
          </cell>
          <cell r="L77">
            <v>7243199</v>
          </cell>
          <cell r="M77">
            <v>6995188</v>
          </cell>
          <cell r="N77">
            <v>6981288</v>
          </cell>
        </row>
        <row r="78">
          <cell r="A78">
            <v>113</v>
          </cell>
          <cell r="B78" t="str">
            <v>NONE - NONE</v>
          </cell>
          <cell r="C78">
            <v>-86226</v>
          </cell>
          <cell r="D78">
            <v>-164560</v>
          </cell>
          <cell r="E78">
            <v>44438</v>
          </cell>
          <cell r="F78">
            <v>84624</v>
          </cell>
          <cell r="G78">
            <v>185435</v>
          </cell>
          <cell r="H78">
            <v>650446</v>
          </cell>
          <cell r="I78">
            <v>737743</v>
          </cell>
          <cell r="J78">
            <v>891739</v>
          </cell>
          <cell r="K78">
            <v>1279110</v>
          </cell>
          <cell r="L78">
            <v>1713120</v>
          </cell>
          <cell r="M78">
            <v>3177199</v>
          </cell>
          <cell r="N78">
            <v>4370967</v>
          </cell>
        </row>
        <row r="79">
          <cell r="B79" t="str">
            <v>OMA-Nonbillable project</v>
          </cell>
          <cell r="C79">
            <v>7066458</v>
          </cell>
          <cell r="D79">
            <v>13719488</v>
          </cell>
          <cell r="E79">
            <v>22117987</v>
          </cell>
          <cell r="F79">
            <v>28640747</v>
          </cell>
          <cell r="G79">
            <v>35275725</v>
          </cell>
          <cell r="H79">
            <v>44813036</v>
          </cell>
          <cell r="I79">
            <v>54238157</v>
          </cell>
          <cell r="J79">
            <v>62329588</v>
          </cell>
          <cell r="K79">
            <v>68213789</v>
          </cell>
          <cell r="L79">
            <v>74416246</v>
          </cell>
          <cell r="M79">
            <v>82524852</v>
          </cell>
          <cell r="N79">
            <v>95272291</v>
          </cell>
        </row>
        <row r="80">
          <cell r="B80" t="str">
            <v>11069 - 2004 Administrative Telec</v>
          </cell>
          <cell r="C80">
            <v>917473</v>
          </cell>
          <cell r="D80">
            <v>1626168</v>
          </cell>
          <cell r="E80">
            <v>2649846</v>
          </cell>
          <cell r="F80">
            <v>3624368</v>
          </cell>
          <cell r="G80">
            <v>4416810</v>
          </cell>
          <cell r="H80">
            <v>5013650</v>
          </cell>
          <cell r="I80">
            <v>4596668</v>
          </cell>
          <cell r="J80">
            <v>4966871</v>
          </cell>
          <cell r="K80">
            <v>5618013</v>
          </cell>
          <cell r="L80">
            <v>3511241</v>
          </cell>
          <cell r="M80">
            <v>4222141</v>
          </cell>
          <cell r="N80">
            <v>5482852</v>
          </cell>
        </row>
        <row r="81">
          <cell r="B81" t="str">
            <v>11070 - 2004 Distribution Admistr</v>
          </cell>
          <cell r="C81">
            <v>322047</v>
          </cell>
          <cell r="D81">
            <v>626249</v>
          </cell>
          <cell r="E81">
            <v>1099963</v>
          </cell>
          <cell r="F81">
            <v>1875418</v>
          </cell>
          <cell r="G81">
            <v>2351544</v>
          </cell>
          <cell r="H81">
            <v>2645596</v>
          </cell>
          <cell r="I81">
            <v>2525936</v>
          </cell>
          <cell r="J81">
            <v>2869483</v>
          </cell>
          <cell r="K81">
            <v>3289823</v>
          </cell>
          <cell r="L81">
            <v>4004252</v>
          </cell>
          <cell r="M81">
            <v>4542366</v>
          </cell>
          <cell r="N81">
            <v>5572938</v>
          </cell>
        </row>
        <row r="82">
          <cell r="B82" t="str">
            <v>11440 - REFUND TRACKING &amp; CALCULATION</v>
          </cell>
          <cell r="C82">
            <v>126689</v>
          </cell>
          <cell r="D82">
            <v>334112</v>
          </cell>
          <cell r="E82">
            <v>524192</v>
          </cell>
          <cell r="F82">
            <v>826157</v>
          </cell>
          <cell r="G82">
            <v>1060367</v>
          </cell>
          <cell r="H82">
            <v>1216649</v>
          </cell>
          <cell r="I82">
            <v>1117463</v>
          </cell>
          <cell r="J82">
            <v>1625921</v>
          </cell>
          <cell r="K82">
            <v>1247245</v>
          </cell>
          <cell r="L82">
            <v>1260245</v>
          </cell>
          <cell r="M82">
            <v>1220692</v>
          </cell>
          <cell r="N82">
            <v>1391241</v>
          </cell>
        </row>
        <row r="83">
          <cell r="B83" t="str">
            <v>11441 - NONE</v>
          </cell>
          <cell r="C83">
            <v>112918</v>
          </cell>
          <cell r="D83">
            <v>401185</v>
          </cell>
          <cell r="E83">
            <v>899143</v>
          </cell>
          <cell r="F83">
            <v>1627875</v>
          </cell>
          <cell r="G83">
            <v>2084825</v>
          </cell>
          <cell r="H83">
            <v>2312546</v>
          </cell>
          <cell r="I83">
            <v>2418780</v>
          </cell>
          <cell r="J83">
            <v>2390472</v>
          </cell>
          <cell r="K83">
            <v>2426839</v>
          </cell>
          <cell r="L83">
            <v>2630164</v>
          </cell>
          <cell r="M83">
            <v>2601009</v>
          </cell>
          <cell r="N83">
            <v>2243827</v>
          </cell>
        </row>
        <row r="84">
          <cell r="B84" t="str">
            <v>11874 - DM735 IMIT04 SUST&amp;OPS DX PROJS</v>
          </cell>
          <cell r="C84">
            <v>0</v>
          </cell>
          <cell r="D84">
            <v>1693</v>
          </cell>
          <cell r="E84">
            <v>271199</v>
          </cell>
          <cell r="F84">
            <v>234887</v>
          </cell>
          <cell r="G84">
            <v>472929</v>
          </cell>
          <cell r="H84">
            <v>622202</v>
          </cell>
          <cell r="I84">
            <v>749783</v>
          </cell>
          <cell r="J84">
            <v>767578</v>
          </cell>
          <cell r="K84">
            <v>838249</v>
          </cell>
          <cell r="L84">
            <v>993810</v>
          </cell>
          <cell r="M84">
            <v>941020</v>
          </cell>
          <cell r="N84">
            <v>1048057</v>
          </cell>
        </row>
        <row r="85">
          <cell r="B85" t="str">
            <v>11875 - DM735 IMIT04 OMA DEVELOP DX PR</v>
          </cell>
          <cell r="C85">
            <v>0</v>
          </cell>
          <cell r="D85">
            <v>25740</v>
          </cell>
          <cell r="E85">
            <v>14300</v>
          </cell>
          <cell r="F85">
            <v>14300</v>
          </cell>
          <cell r="G85">
            <v>28572</v>
          </cell>
          <cell r="H85">
            <v>284706</v>
          </cell>
          <cell r="I85">
            <v>224647</v>
          </cell>
          <cell r="J85">
            <v>513962</v>
          </cell>
          <cell r="K85">
            <v>630127</v>
          </cell>
          <cell r="L85">
            <v>719974</v>
          </cell>
          <cell r="M85">
            <v>1121243</v>
          </cell>
          <cell r="N85">
            <v>2044494</v>
          </cell>
        </row>
        <row r="86">
          <cell r="B86" t="str">
            <v>11876 - TM735 IMIT04 OMA SUST&amp;OPS TX P</v>
          </cell>
          <cell r="C86">
            <v>2919</v>
          </cell>
          <cell r="D86">
            <v>57041</v>
          </cell>
          <cell r="E86">
            <v>335990</v>
          </cell>
          <cell r="F86">
            <v>200992</v>
          </cell>
          <cell r="G86">
            <v>214034</v>
          </cell>
          <cell r="H86">
            <v>228025</v>
          </cell>
          <cell r="I86">
            <v>260245</v>
          </cell>
          <cell r="J86">
            <v>265640</v>
          </cell>
          <cell r="K86">
            <v>285451</v>
          </cell>
          <cell r="L86">
            <v>317835</v>
          </cell>
          <cell r="M86">
            <v>294835</v>
          </cell>
          <cell r="N86">
            <v>330936</v>
          </cell>
        </row>
        <row r="87">
          <cell r="B87" t="str">
            <v>11877 - TM735 IMIT04 OMA DEVELO TX PRO</v>
          </cell>
          <cell r="C87">
            <v>40500</v>
          </cell>
          <cell r="D87">
            <v>41430</v>
          </cell>
          <cell r="E87">
            <v>143983</v>
          </cell>
          <cell r="F87">
            <v>164008</v>
          </cell>
          <cell r="G87">
            <v>152436</v>
          </cell>
          <cell r="H87">
            <v>398683</v>
          </cell>
          <cell r="I87">
            <v>443321</v>
          </cell>
          <cell r="J87">
            <v>413971</v>
          </cell>
          <cell r="K87">
            <v>386049</v>
          </cell>
          <cell r="L87">
            <v>471111</v>
          </cell>
          <cell r="M87">
            <v>1197684</v>
          </cell>
          <cell r="N87">
            <v>1015692</v>
          </cell>
        </row>
        <row r="88">
          <cell r="B88" t="str">
            <v>12198 - TELCO CHARGES - DAT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190875</v>
          </cell>
          <cell r="J88">
            <v>1304875</v>
          </cell>
          <cell r="K88">
            <v>1468088</v>
          </cell>
          <cell r="L88">
            <v>3457967</v>
          </cell>
          <cell r="M88">
            <v>3611446</v>
          </cell>
          <cell r="N88">
            <v>3759376</v>
          </cell>
        </row>
        <row r="89">
          <cell r="B89" t="str">
            <v>12199 - TELECOM TRINITY EQUIP LEASES</v>
          </cell>
          <cell r="H89">
            <v>0</v>
          </cell>
          <cell r="I89">
            <v>400000</v>
          </cell>
          <cell r="J89">
            <v>400000</v>
          </cell>
          <cell r="K89">
            <v>30000</v>
          </cell>
          <cell r="L89">
            <v>800000</v>
          </cell>
          <cell r="M89">
            <v>800000</v>
          </cell>
          <cell r="N89">
            <v>950000</v>
          </cell>
        </row>
        <row r="90">
          <cell r="B90" t="str">
            <v>12200 - TELECOM FIELD BREAK/FIX SUPPO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40000</v>
          </cell>
          <cell r="L90">
            <v>200000</v>
          </cell>
          <cell r="M90">
            <v>300000</v>
          </cell>
          <cell r="N90">
            <v>131560</v>
          </cell>
        </row>
        <row r="91">
          <cell r="B91" t="str">
            <v>12201 - TELCO PROJEC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9880</v>
          </cell>
          <cell r="K91">
            <v>188280</v>
          </cell>
          <cell r="L91">
            <v>740000</v>
          </cell>
          <cell r="M91">
            <v>890000</v>
          </cell>
          <cell r="N91">
            <v>961411</v>
          </cell>
        </row>
        <row r="92">
          <cell r="B92" t="str">
            <v>GENIT - IMIT Projects</v>
          </cell>
          <cell r="C92">
            <v>17480</v>
          </cell>
          <cell r="D92">
            <v>35880</v>
          </cell>
          <cell r="E92">
            <v>75280</v>
          </cell>
          <cell r="F92">
            <v>93840</v>
          </cell>
          <cell r="G92">
            <v>112240</v>
          </cell>
          <cell r="H92">
            <v>114080</v>
          </cell>
          <cell r="I92">
            <v>150880</v>
          </cell>
          <cell r="J92">
            <v>28709417</v>
          </cell>
          <cell r="K92">
            <v>31078577</v>
          </cell>
          <cell r="L92">
            <v>205160</v>
          </cell>
          <cell r="M92">
            <v>225160</v>
          </cell>
          <cell r="N92">
            <v>225400</v>
          </cell>
        </row>
        <row r="93">
          <cell r="B93" t="str">
            <v>NONE - NONE</v>
          </cell>
          <cell r="C93">
            <v>4048651</v>
          </cell>
          <cell r="D93">
            <v>6418928</v>
          </cell>
          <cell r="E93">
            <v>9378732</v>
          </cell>
          <cell r="F93">
            <v>10996014</v>
          </cell>
          <cell r="G93">
            <v>13474935</v>
          </cell>
          <cell r="H93">
            <v>18410230</v>
          </cell>
          <cell r="I93">
            <v>24190433</v>
          </cell>
          <cell r="J93">
            <v>626995</v>
          </cell>
          <cell r="K93">
            <v>732180</v>
          </cell>
          <cell r="L93">
            <v>33179747</v>
          </cell>
          <cell r="M93">
            <v>36224934</v>
          </cell>
          <cell r="N93">
            <v>42713767</v>
          </cell>
        </row>
        <row r="94">
          <cell r="B94" t="str">
            <v>RE998 - NONE</v>
          </cell>
          <cell r="C94">
            <v>17376</v>
          </cell>
          <cell r="D94">
            <v>4051</v>
          </cell>
          <cell r="E94">
            <v>203391</v>
          </cell>
          <cell r="F94">
            <v>301385</v>
          </cell>
          <cell r="G94">
            <v>339825</v>
          </cell>
          <cell r="H94">
            <v>419342</v>
          </cell>
          <cell r="I94">
            <v>599833</v>
          </cell>
          <cell r="J94">
            <v>16460803</v>
          </cell>
          <cell r="K94">
            <v>18412923</v>
          </cell>
          <cell r="L94">
            <v>804107</v>
          </cell>
          <cell r="M94">
            <v>954033</v>
          </cell>
          <cell r="N94">
            <v>1116266</v>
          </cell>
        </row>
        <row r="95">
          <cell r="B95" t="str">
            <v>RE999 - NONE</v>
          </cell>
          <cell r="C95">
            <v>1460405</v>
          </cell>
          <cell r="D95">
            <v>3981554</v>
          </cell>
          <cell r="E95">
            <v>6521969</v>
          </cell>
          <cell r="F95">
            <v>8332044</v>
          </cell>
          <cell r="G95">
            <v>10103158</v>
          </cell>
          <cell r="H95">
            <v>12505793</v>
          </cell>
          <cell r="I95">
            <v>14595838</v>
          </cell>
          <cell r="J95">
            <v>67611</v>
          </cell>
          <cell r="K95">
            <v>67611</v>
          </cell>
          <cell r="L95">
            <v>20070423</v>
          </cell>
          <cell r="M95">
            <v>22255044</v>
          </cell>
          <cell r="N95">
            <v>24746894</v>
          </cell>
        </row>
        <row r="96">
          <cell r="B96" t="str">
            <v>OMASP-OMA SERVICE PROVIDER</v>
          </cell>
          <cell r="C96">
            <v>30995</v>
          </cell>
          <cell r="D96">
            <v>51126</v>
          </cell>
          <cell r="E96">
            <v>54742</v>
          </cell>
          <cell r="F96">
            <v>65503</v>
          </cell>
          <cell r="G96">
            <v>71409</v>
          </cell>
          <cell r="H96">
            <v>67611</v>
          </cell>
          <cell r="I96">
            <v>67611</v>
          </cell>
          <cell r="J96">
            <v>67611</v>
          </cell>
          <cell r="K96">
            <v>67611</v>
          </cell>
          <cell r="L96">
            <v>67611</v>
          </cell>
          <cell r="M96">
            <v>67611</v>
          </cell>
          <cell r="N96">
            <v>67611</v>
          </cell>
        </row>
        <row r="97">
          <cell r="B97" t="str">
            <v>NONE - NONE</v>
          </cell>
          <cell r="C97">
            <v>30995</v>
          </cell>
          <cell r="D97">
            <v>51126</v>
          </cell>
          <cell r="E97">
            <v>54742</v>
          </cell>
          <cell r="F97">
            <v>65503</v>
          </cell>
          <cell r="G97">
            <v>71409</v>
          </cell>
          <cell r="H97">
            <v>67611</v>
          </cell>
          <cell r="I97">
            <v>67611</v>
          </cell>
          <cell r="J97">
            <v>45702</v>
          </cell>
          <cell r="K97">
            <v>45702</v>
          </cell>
          <cell r="L97">
            <v>67611</v>
          </cell>
          <cell r="M97">
            <v>67611</v>
          </cell>
          <cell r="N97">
            <v>67611</v>
          </cell>
        </row>
        <row r="98">
          <cell r="B98" t="str">
            <v>OVHD-Overhead Project</v>
          </cell>
          <cell r="H98">
            <v>14580519</v>
          </cell>
          <cell r="I98">
            <v>45702</v>
          </cell>
          <cell r="J98">
            <v>7886196</v>
          </cell>
          <cell r="K98">
            <v>8917317</v>
          </cell>
          <cell r="L98">
            <v>9687709</v>
          </cell>
          <cell r="N98">
            <v>45702</v>
          </cell>
        </row>
        <row r="99">
          <cell r="B99" t="str">
            <v>RDXMB-Ext Rev for Small Distribu Wrk</v>
          </cell>
          <cell r="C99">
            <v>-14853</v>
          </cell>
          <cell r="D99">
            <v>-26364</v>
          </cell>
          <cell r="E99">
            <v>27</v>
          </cell>
          <cell r="F99">
            <v>-175000</v>
          </cell>
          <cell r="G99">
            <v>-175000</v>
          </cell>
          <cell r="H99">
            <v>-10637448</v>
          </cell>
          <cell r="I99">
            <v>0</v>
          </cell>
          <cell r="J99">
            <v>477</v>
          </cell>
          <cell r="K99">
            <v>477</v>
          </cell>
          <cell r="M99">
            <v>477</v>
          </cell>
          <cell r="N99">
            <v>11599958</v>
          </cell>
        </row>
        <row r="100">
          <cell r="B100" t="str">
            <v>RECIB-Intra Business Billing Project</v>
          </cell>
          <cell r="C100">
            <v>608899</v>
          </cell>
          <cell r="D100">
            <v>1830160</v>
          </cell>
          <cell r="E100">
            <v>27</v>
          </cell>
          <cell r="F100">
            <v>3687831</v>
          </cell>
          <cell r="G100">
            <v>4659491</v>
          </cell>
          <cell r="H100">
            <v>6012441</v>
          </cell>
          <cell r="I100">
            <v>7135964</v>
          </cell>
          <cell r="J100">
            <v>477</v>
          </cell>
          <cell r="K100">
            <v>477</v>
          </cell>
          <cell r="M100">
            <v>477</v>
          </cell>
          <cell r="N100">
            <v>0</v>
          </cell>
        </row>
        <row r="101">
          <cell r="B101" t="str">
            <v>RECMB-External Work- misc small jobs</v>
          </cell>
          <cell r="C101">
            <v>0</v>
          </cell>
          <cell r="D101">
            <v>0</v>
          </cell>
          <cell r="E101">
            <v>3001655</v>
          </cell>
          <cell r="F101">
            <v>-581289</v>
          </cell>
          <cell r="G101">
            <v>-581289</v>
          </cell>
          <cell r="H101">
            <v>-1112084</v>
          </cell>
          <cell r="I101">
            <v>7065851</v>
          </cell>
          <cell r="J101">
            <v>7809126</v>
          </cell>
          <cell r="K101">
            <v>8824658</v>
          </cell>
          <cell r="M101">
            <v>10166451</v>
          </cell>
          <cell r="N101">
            <v>-2120189</v>
          </cell>
        </row>
        <row r="102">
          <cell r="B102" t="str">
            <v>RTXMB-Ext Rev for Small Transm Work</v>
          </cell>
          <cell r="C102">
            <v>-884789</v>
          </cell>
          <cell r="D102">
            <v>-2279826</v>
          </cell>
          <cell r="E102">
            <v>162044</v>
          </cell>
          <cell r="F102">
            <v>-419225</v>
          </cell>
          <cell r="G102">
            <v>-441381</v>
          </cell>
          <cell r="H102">
            <v>-795567</v>
          </cell>
          <cell r="I102">
            <v>330489</v>
          </cell>
          <cell r="J102">
            <v>345322</v>
          </cell>
          <cell r="K102">
            <v>371723</v>
          </cell>
          <cell r="M102">
            <v>425321</v>
          </cell>
          <cell r="N102">
            <v>-11145596</v>
          </cell>
        </row>
        <row r="104">
          <cell r="K104" t="str">
            <v>to be confirmed</v>
          </cell>
          <cell r="L104" t="str">
            <v>to be confirmed</v>
          </cell>
        </row>
        <row r="106">
          <cell r="B106" t="str">
            <v>Calculated Values</v>
          </cell>
        </row>
        <row r="107">
          <cell r="A107">
            <v>101</v>
          </cell>
          <cell r="B107" t="str">
            <v>Tx project charges (PC)</v>
          </cell>
          <cell r="C107">
            <v>2178967</v>
          </cell>
          <cell r="D107">
            <v>4088295</v>
          </cell>
          <cell r="E107">
            <v>6126816</v>
          </cell>
          <cell r="F107">
            <v>8566241</v>
          </cell>
          <cell r="G107">
            <v>10655245</v>
          </cell>
          <cell r="H107">
            <v>12760349</v>
          </cell>
          <cell r="I107">
            <v>14941129</v>
          </cell>
          <cell r="J107">
            <v>16899708</v>
          </cell>
          <cell r="K107">
            <v>18821812</v>
          </cell>
          <cell r="L107">
            <v>21057597</v>
          </cell>
          <cell r="M107">
            <v>23373642</v>
          </cell>
          <cell r="N107">
            <v>25483756</v>
          </cell>
        </row>
        <row r="108">
          <cell r="A108" t="str">
            <v>101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992818</v>
          </cell>
          <cell r="I108">
            <v>2146275</v>
          </cell>
          <cell r="J108">
            <v>601049</v>
          </cell>
          <cell r="K108">
            <v>2874637</v>
          </cell>
          <cell r="L108">
            <v>2266720</v>
          </cell>
          <cell r="M108">
            <v>3999283</v>
          </cell>
          <cell r="N108">
            <v>3555172</v>
          </cell>
        </row>
        <row r="109">
          <cell r="A109">
            <v>102</v>
          </cell>
          <cell r="B109" t="str">
            <v>Dx project charges (PC)</v>
          </cell>
          <cell r="C109">
            <v>2591149</v>
          </cell>
          <cell r="D109">
            <v>4874936</v>
          </cell>
          <cell r="E109">
            <v>7319056</v>
          </cell>
          <cell r="F109">
            <v>10354971</v>
          </cell>
          <cell r="G109">
            <v>12858494</v>
          </cell>
          <cell r="H109">
            <v>15394925</v>
          </cell>
          <cell r="I109">
            <v>17843394</v>
          </cell>
          <cell r="J109">
            <v>20181176</v>
          </cell>
          <cell r="K109">
            <v>22662209</v>
          </cell>
          <cell r="L109">
            <v>25311328</v>
          </cell>
          <cell r="M109">
            <v>27862475</v>
          </cell>
          <cell r="N109">
            <v>30373119</v>
          </cell>
        </row>
        <row r="111">
          <cell r="A111">
            <v>108</v>
          </cell>
          <cell r="B111" t="str">
            <v>Tx project charges (PC)</v>
          </cell>
          <cell r="C111">
            <v>27616</v>
          </cell>
          <cell r="D111">
            <v>1610</v>
          </cell>
          <cell r="E111">
            <v>170046</v>
          </cell>
          <cell r="F111">
            <v>217406</v>
          </cell>
          <cell r="G111">
            <v>376846</v>
          </cell>
          <cell r="H111">
            <v>398793</v>
          </cell>
          <cell r="I111">
            <v>409459</v>
          </cell>
          <cell r="J111">
            <v>432941</v>
          </cell>
          <cell r="K111">
            <v>646457</v>
          </cell>
          <cell r="L111">
            <v>506888</v>
          </cell>
          <cell r="M111">
            <v>547856</v>
          </cell>
          <cell r="N111">
            <v>618077</v>
          </cell>
        </row>
        <row r="112">
          <cell r="A112">
            <v>112</v>
          </cell>
          <cell r="B112" t="str">
            <v>Information Management Services - Target BU300, SP=212</v>
          </cell>
          <cell r="C112">
            <v>446789</v>
          </cell>
          <cell r="D112">
            <v>1993023</v>
          </cell>
          <cell r="E112">
            <v>5533200</v>
          </cell>
          <cell r="F112">
            <v>5601798</v>
          </cell>
          <cell r="G112">
            <v>6231434</v>
          </cell>
          <cell r="H112">
            <v>7723600</v>
          </cell>
          <cell r="I112">
            <v>8478434</v>
          </cell>
          <cell r="J112">
            <v>8667567</v>
          </cell>
          <cell r="K112">
            <v>9159136</v>
          </cell>
          <cell r="L112">
            <v>9675138</v>
          </cell>
          <cell r="M112">
            <v>10358782</v>
          </cell>
          <cell r="N112">
            <v>11486630</v>
          </cell>
        </row>
        <row r="113">
          <cell r="A113" t="str">
            <v>113N</v>
          </cell>
          <cell r="B113" t="str">
            <v>Operating IT - SP = 211 &amp; 217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197958</v>
          </cell>
          <cell r="I113">
            <v>212216</v>
          </cell>
          <cell r="J113">
            <v>233829</v>
          </cell>
          <cell r="K113">
            <v>286796</v>
          </cell>
          <cell r="L113">
            <v>281519</v>
          </cell>
          <cell r="M113">
            <v>312816</v>
          </cell>
          <cell r="N113">
            <v>627266</v>
          </cell>
        </row>
        <row r="114">
          <cell r="A114" t="str">
            <v>119N</v>
          </cell>
          <cell r="B114" t="str">
            <v>Operating IT - SP = 211 &amp; 21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2331596</v>
          </cell>
          <cell r="I114">
            <v>13450042</v>
          </cell>
          <cell r="J114">
            <v>15220053</v>
          </cell>
          <cell r="K114">
            <v>16428926</v>
          </cell>
          <cell r="L114">
            <v>17115038</v>
          </cell>
          <cell r="M114">
            <v>16303816</v>
          </cell>
          <cell r="N114">
            <v>18205979</v>
          </cell>
        </row>
        <row r="115">
          <cell r="A115" t="str">
            <v>120N</v>
          </cell>
          <cell r="B115" t="str">
            <v>Operating IT - SP = 211 &amp; 21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013341</v>
          </cell>
          <cell r="I115">
            <v>1536878</v>
          </cell>
          <cell r="J115">
            <v>1618589</v>
          </cell>
          <cell r="K115">
            <v>1682863</v>
          </cell>
          <cell r="L115">
            <v>1945980</v>
          </cell>
          <cell r="M115">
            <v>2098964</v>
          </cell>
          <cell r="N115">
            <v>2346653</v>
          </cell>
        </row>
      </sheetData>
      <sheetData sheetId="16"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C9">
            <v>20811</v>
          </cell>
          <cell r="D9">
            <v>959918</v>
          </cell>
          <cell r="E9">
            <v>1888371</v>
          </cell>
          <cell r="F9">
            <v>2436370</v>
          </cell>
          <cell r="G9">
            <v>3230793</v>
          </cell>
          <cell r="H9">
            <v>4038926</v>
          </cell>
          <cell r="I9">
            <v>4954540</v>
          </cell>
          <cell r="J9">
            <v>5099018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C10">
            <v>0</v>
          </cell>
          <cell r="D10">
            <v>-2887</v>
          </cell>
          <cell r="E10">
            <v>57279</v>
          </cell>
          <cell r="F10">
            <v>74693</v>
          </cell>
          <cell r="G10">
            <v>74693</v>
          </cell>
          <cell r="H10">
            <v>88340</v>
          </cell>
          <cell r="I10">
            <v>2839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</row>
        <row r="12">
          <cell r="A12">
            <v>204</v>
          </cell>
          <cell r="B12" t="str">
            <v xml:space="preserve">Corporate Level Adjustments - Major 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 (209+210+211+213)</v>
          </cell>
          <cell r="C14">
            <v>-358770</v>
          </cell>
          <cell r="D14">
            <v>-717540</v>
          </cell>
          <cell r="E14">
            <v>-1076310</v>
          </cell>
          <cell r="F14">
            <v>-1455184</v>
          </cell>
          <cell r="G14">
            <v>-1793850</v>
          </cell>
          <cell r="H14">
            <v>-2192828</v>
          </cell>
          <cell r="I14">
            <v>-2511390</v>
          </cell>
          <cell r="J14">
            <v>-2870160</v>
          </cell>
          <cell r="K14">
            <v>-3289242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 (212)</v>
          </cell>
          <cell r="C15">
            <v>107783</v>
          </cell>
          <cell r="D15">
            <v>215566</v>
          </cell>
          <cell r="E15">
            <v>323349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 (GL # 59)</v>
          </cell>
          <cell r="C16">
            <v>512</v>
          </cell>
          <cell r="D16">
            <v>1094</v>
          </cell>
          <cell r="E16">
            <v>1990</v>
          </cell>
          <cell r="F16">
            <v>2116</v>
          </cell>
          <cell r="G16">
            <v>2116</v>
          </cell>
          <cell r="H16">
            <v>216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C17">
            <v>-6729</v>
          </cell>
          <cell r="D17">
            <v>-13266</v>
          </cell>
          <cell r="E17">
            <v>-570434</v>
          </cell>
          <cell r="F17">
            <v>-567044</v>
          </cell>
          <cell r="G17">
            <v>-580240</v>
          </cell>
          <cell r="H17">
            <v>-557463</v>
          </cell>
          <cell r="I17">
            <v>-490488</v>
          </cell>
          <cell r="J17">
            <v>108817</v>
          </cell>
          <cell r="K17">
            <v>-736311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B18" t="str">
            <v>HOI Allocations and Adjustment (GL #35)</v>
          </cell>
          <cell r="C18">
            <v>-257716</v>
          </cell>
          <cell r="D18">
            <v>-515240</v>
          </cell>
          <cell r="E18">
            <v>-1323395</v>
          </cell>
          <cell r="F18">
            <v>-1591096</v>
          </cell>
          <cell r="G18">
            <v>-18351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19">
          <cell r="A19">
            <v>215</v>
          </cell>
          <cell r="B19" t="str">
            <v>LBSS Revenue</v>
          </cell>
          <cell r="C19">
            <v>881669</v>
          </cell>
          <cell r="D19">
            <v>2288217</v>
          </cell>
          <cell r="E19">
            <v>3055184</v>
          </cell>
          <cell r="F19">
            <v>3899789</v>
          </cell>
          <cell r="G19">
            <v>4716348</v>
          </cell>
          <cell r="H19">
            <v>6027260</v>
          </cell>
          <cell r="I19">
            <v>6781054</v>
          </cell>
          <cell r="J19">
            <v>7584050</v>
          </cell>
          <cell r="K19">
            <v>8952321</v>
          </cell>
          <cell r="L19">
            <v>10238397</v>
          </cell>
          <cell r="M19">
            <v>12442111</v>
          </cell>
          <cell r="N19">
            <v>13540929</v>
          </cell>
        </row>
        <row r="24">
          <cell r="B24" t="str">
            <v>Any additional rows required must be added above this line</v>
          </cell>
        </row>
        <row r="26">
          <cell r="B26" t="str">
            <v>Calculated Values</v>
          </cell>
        </row>
        <row r="27">
          <cell r="A27">
            <v>209</v>
          </cell>
          <cell r="B27" t="str">
            <v>HOI CF&amp;S to Remotes</v>
          </cell>
          <cell r="C27">
            <v>-745</v>
          </cell>
          <cell r="D27">
            <v>-1490</v>
          </cell>
          <cell r="E27">
            <v>-2235</v>
          </cell>
          <cell r="F27">
            <v>-2980</v>
          </cell>
          <cell r="G27">
            <v>-3725</v>
          </cell>
          <cell r="H27">
            <v>-4470</v>
          </cell>
          <cell r="I27">
            <v>-5215</v>
          </cell>
          <cell r="J27">
            <v>-5960</v>
          </cell>
          <cell r="K27">
            <v>-6705</v>
          </cell>
          <cell r="L27">
            <v>-7450</v>
          </cell>
          <cell r="M27">
            <v>-8195</v>
          </cell>
          <cell r="N27">
            <v>-8940</v>
          </cell>
        </row>
        <row r="28">
          <cell r="A28">
            <v>210</v>
          </cell>
          <cell r="B28" t="str">
            <v>HOI CF&amp;S toTelecom</v>
          </cell>
          <cell r="C28">
            <v>-2039</v>
          </cell>
          <cell r="D28">
            <v>-4078</v>
          </cell>
          <cell r="E28">
            <v>-6117</v>
          </cell>
          <cell r="F28">
            <v>-8156</v>
          </cell>
          <cell r="G28">
            <v>-10195</v>
          </cell>
          <cell r="H28">
            <v>-12234</v>
          </cell>
          <cell r="I28">
            <v>-14273</v>
          </cell>
          <cell r="J28">
            <v>-16312</v>
          </cell>
          <cell r="K28">
            <v>-18351</v>
          </cell>
          <cell r="L28">
            <v>-20390</v>
          </cell>
          <cell r="M28">
            <v>-22429</v>
          </cell>
          <cell r="N28">
            <v>-24468</v>
          </cell>
        </row>
        <row r="29">
          <cell r="A29">
            <v>211</v>
          </cell>
          <cell r="B29" t="str">
            <v>HOI to Networks</v>
          </cell>
          <cell r="C29">
            <v>-355986</v>
          </cell>
          <cell r="D29">
            <v>-711972</v>
          </cell>
          <cell r="E29">
            <v>-1067958</v>
          </cell>
          <cell r="F29">
            <v>-1423944</v>
          </cell>
          <cell r="G29">
            <v>-1779930</v>
          </cell>
          <cell r="H29">
            <v>-2135916</v>
          </cell>
          <cell r="I29">
            <v>-2491902</v>
          </cell>
          <cell r="J29">
            <v>-2847888</v>
          </cell>
          <cell r="K29">
            <v>-3203874</v>
          </cell>
          <cell r="L29">
            <v>-3559860</v>
          </cell>
          <cell r="M29">
            <v>-3915846</v>
          </cell>
          <cell r="N29">
            <v>-4271832</v>
          </cell>
        </row>
        <row r="30">
          <cell r="A30">
            <v>212</v>
          </cell>
          <cell r="B30" t="str">
            <v>Networks CF&amp;S to HOI</v>
          </cell>
          <cell r="C30">
            <v>107783</v>
          </cell>
          <cell r="D30">
            <v>215566</v>
          </cell>
          <cell r="E30">
            <v>323349</v>
          </cell>
          <cell r="F30">
            <v>431132</v>
          </cell>
          <cell r="G30">
            <v>538915</v>
          </cell>
          <cell r="H30">
            <v>646698</v>
          </cell>
          <cell r="I30">
            <v>754481</v>
          </cell>
          <cell r="J30">
            <v>862264</v>
          </cell>
          <cell r="K30">
            <v>970047</v>
          </cell>
          <cell r="L30">
            <v>1077830</v>
          </cell>
          <cell r="M30">
            <v>1185613</v>
          </cell>
          <cell r="N30">
            <v>1293396</v>
          </cell>
        </row>
        <row r="31">
          <cell r="A31">
            <v>213</v>
          </cell>
          <cell r="B31" t="str">
            <v>Summarized to Billing - Brampton</v>
          </cell>
          <cell r="C31">
            <v>0</v>
          </cell>
          <cell r="D31">
            <v>0</v>
          </cell>
          <cell r="F31">
            <v>-20104</v>
          </cell>
          <cell r="G31">
            <v>0</v>
          </cell>
          <cell r="H31">
            <v>-40208</v>
          </cell>
          <cell r="I31">
            <v>0</v>
          </cell>
          <cell r="J31">
            <v>0</v>
          </cell>
          <cell r="K31">
            <v>-60312</v>
          </cell>
          <cell r="L31">
            <v>0</v>
          </cell>
          <cell r="M31">
            <v>0</v>
          </cell>
          <cell r="N31">
            <v>-8041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>Area</v>
          </cell>
          <cell r="C2" t="str">
            <v>Group</v>
          </cell>
        </row>
        <row r="3">
          <cell r="B3" t="str">
            <v>AM - Business Integration</v>
          </cell>
          <cell r="C3" t="str">
            <v>Asset Management</v>
          </cell>
        </row>
        <row r="4">
          <cell r="B4" t="str">
            <v>AM - Distribution Bus Devel</v>
          </cell>
          <cell r="C4" t="str">
            <v>Asset Management</v>
          </cell>
        </row>
        <row r="5">
          <cell r="B5" t="str">
            <v>AM - Facilities &amp; Real Estate</v>
          </cell>
          <cell r="C5" t="str">
            <v>Asset Management</v>
          </cell>
        </row>
        <row r="6">
          <cell r="B6" t="str">
            <v>AM - Strategy &amp; Conservation</v>
          </cell>
          <cell r="C6" t="str">
            <v>Asset Management</v>
          </cell>
        </row>
        <row r="7">
          <cell r="B7" t="str">
            <v>AM - System Investment</v>
          </cell>
          <cell r="C7" t="str">
            <v>Asset Management</v>
          </cell>
        </row>
        <row r="8">
          <cell r="B8" t="str">
            <v>AM - Work Program Opt</v>
          </cell>
          <cell r="C8" t="str">
            <v>Asset Management</v>
          </cell>
        </row>
        <row r="9">
          <cell r="B9" t="str">
            <v>AM Business Transformation</v>
          </cell>
          <cell r="C9" t="str">
            <v>Asset Management</v>
          </cell>
        </row>
        <row r="10">
          <cell r="B10" t="str">
            <v>CO - Customer Care</v>
          </cell>
          <cell r="C10" t="str">
            <v>Customer Care</v>
          </cell>
        </row>
        <row r="11">
          <cell r="B11" t="str">
            <v>E&amp;CS - INRGI CT ADM</v>
          </cell>
          <cell r="C11" t="str">
            <v>Asset Management</v>
          </cell>
        </row>
        <row r="12">
          <cell r="B12" t="str">
            <v>GO - Customer Business Relations</v>
          </cell>
          <cell r="C12" t="str">
            <v>Asset Management</v>
          </cell>
        </row>
        <row r="13">
          <cell r="B13" t="str">
            <v>GO - Dispatch</v>
          </cell>
          <cell r="C13" t="str">
            <v>OPERATING</v>
          </cell>
        </row>
        <row r="14">
          <cell r="B14" t="str">
            <v>GO - Grid</v>
          </cell>
          <cell r="C14" t="str">
            <v>OPERATING</v>
          </cell>
        </row>
        <row r="15">
          <cell r="B15" t="str">
            <v>GO - OPERATING</v>
          </cell>
          <cell r="C15" t="str">
            <v>OPERATING</v>
          </cell>
        </row>
        <row r="16">
          <cell r="B16" t="str">
            <v>GO - Operating Mgr</v>
          </cell>
          <cell r="C16" t="str">
            <v>OPERATIN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>
        <row r="2">
          <cell r="B2" t="str">
            <v>ESTIMATED INERGI SOW COST DISTRIB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rs Report"/>
      <sheetName val="Regular Hours"/>
      <sheetName val="Non Reg Hours"/>
      <sheetName val="O-U Report"/>
      <sheetName val="Graphs"/>
      <sheetName val="Allocations"/>
      <sheetName val="HR Info"/>
      <sheetName val="Var Explanations"/>
      <sheetName val="Forecast O-U"/>
      <sheetName val="Forecast TDOC"/>
      <sheetName val="Forecast Assump"/>
      <sheetName val="Journal TDOC"/>
      <sheetName val="Overunder"/>
      <sheetName val="Actuals"/>
      <sheetName val="Budget"/>
      <sheetName val="Forecast"/>
      <sheetName val="Forecast YE"/>
      <sheetName val="HR ACT"/>
      <sheetName val="TDOC"/>
      <sheetName val="Variance Report"/>
      <sheetName val="Monthly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1929945.15978166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5495947.875445202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1082143.17435945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586704.5380029087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273019.7610417283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6821720.9865474999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828200.39505574421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23893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</v>
          </cell>
          <cell r="E298">
            <v>-61398</v>
          </cell>
          <cell r="F298">
            <v>115092</v>
          </cell>
          <cell r="G298">
            <v>-55513</v>
          </cell>
          <cell r="H298">
            <v>-92304</v>
          </cell>
          <cell r="I298">
            <v>-373149</v>
          </cell>
          <cell r="J298">
            <v>-373149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2538158.5914917616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2911307.5914917616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3606105.9999999944</v>
          </cell>
        </row>
      </sheetData>
      <sheetData sheetId="15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2214449.3417202663</v>
          </cell>
          <cell r="D290">
            <v>2394280.7958941739</v>
          </cell>
          <cell r="E290">
            <v>1980391.3297909554</v>
          </cell>
          <cell r="F290">
            <v>2384373.0481508132</v>
          </cell>
          <cell r="G290">
            <v>987887.10640096478</v>
          </cell>
          <cell r="H290">
            <v>-1043593.210453378</v>
          </cell>
          <cell r="I290">
            <v>104954.39184338786</v>
          </cell>
          <cell r="J290">
            <v>1221536.4075205382</v>
          </cell>
          <cell r="K290">
            <v>-157274.12569673918</v>
          </cell>
          <cell r="L290">
            <v>-1312796.7411427964</v>
          </cell>
          <cell r="M290">
            <v>-3345636.8159632739</v>
          </cell>
          <cell r="N290">
            <v>0.20557188056409359</v>
          </cell>
        </row>
        <row r="291">
          <cell r="A291" t="str">
            <v>Stations</v>
          </cell>
          <cell r="C291">
            <v>1017966.3171591461</v>
          </cell>
          <cell r="D291">
            <v>1223848.5820147032</v>
          </cell>
          <cell r="E291">
            <v>1307501.3276318507</v>
          </cell>
          <cell r="F291">
            <v>1473823.8810509304</v>
          </cell>
          <cell r="G291">
            <v>981221.91499636788</v>
          </cell>
          <cell r="H291">
            <v>-108987.52477915678</v>
          </cell>
          <cell r="I291">
            <v>563932.04688950162</v>
          </cell>
          <cell r="J291">
            <v>1383152.1444346374</v>
          </cell>
          <cell r="K291">
            <v>738708.56266432721</v>
          </cell>
          <cell r="L291">
            <v>-102067.04744782392</v>
          </cell>
          <cell r="M291">
            <v>-1191526.6068444168</v>
          </cell>
          <cell r="N291">
            <v>5.0570815801620483E-7</v>
          </cell>
        </row>
        <row r="292">
          <cell r="A292" t="str">
            <v>Construction Services</v>
          </cell>
          <cell r="C292">
            <v>335915.15397753567</v>
          </cell>
          <cell r="D292">
            <v>560635.3807664765</v>
          </cell>
          <cell r="E292">
            <v>967581.93959130254</v>
          </cell>
          <cell r="F292">
            <v>1051756.2973897401</v>
          </cell>
          <cell r="G292">
            <v>1379170.1100783627</v>
          </cell>
          <cell r="H292">
            <v>1467295.4402715983</v>
          </cell>
          <cell r="I292">
            <v>1058633.7226757798</v>
          </cell>
          <cell r="J292">
            <v>691985.43123704009</v>
          </cell>
          <cell r="K292">
            <v>307783.46511655487</v>
          </cell>
          <cell r="L292">
            <v>46610.760215842165</v>
          </cell>
          <cell r="M292">
            <v>-30834.588771140203</v>
          </cell>
          <cell r="N292">
            <v>-3.5390257835388184E-8</v>
          </cell>
        </row>
        <row r="293">
          <cell r="A293" t="str">
            <v>Engineering Services</v>
          </cell>
          <cell r="C293">
            <v>91951.180332995951</v>
          </cell>
          <cell r="D293">
            <v>-237231.9055851372</v>
          </cell>
          <cell r="E293">
            <v>-561342.06750704907</v>
          </cell>
          <cell r="F293">
            <v>-503134.0693100011</v>
          </cell>
          <cell r="G293">
            <v>-634788.27616726793</v>
          </cell>
          <cell r="H293">
            <v>-1001281.7014419939</v>
          </cell>
          <cell r="I293">
            <v>-775049.95669564232</v>
          </cell>
          <cell r="J293">
            <v>-282067.2939951336</v>
          </cell>
          <cell r="K293">
            <v>-235386.6690761866</v>
          </cell>
          <cell r="L293">
            <v>-408763.21039144415</v>
          </cell>
          <cell r="M293">
            <v>-946071.89535917994</v>
          </cell>
          <cell r="N293">
            <v>-2.0489096641540527E-8</v>
          </cell>
        </row>
        <row r="294">
          <cell r="A294" t="str">
            <v>Forestry Operations</v>
          </cell>
          <cell r="C294">
            <v>804238.08093102742</v>
          </cell>
          <cell r="D294">
            <v>1200899.7651080629</v>
          </cell>
          <cell r="E294">
            <v>1489756.0622847117</v>
          </cell>
          <cell r="F294">
            <v>1866934.956234457</v>
          </cell>
          <cell r="G294">
            <v>1975781.4811929883</v>
          </cell>
          <cell r="H294">
            <v>1060137.1152722547</v>
          </cell>
          <cell r="I294">
            <v>1234234.7538530575</v>
          </cell>
          <cell r="J294">
            <v>1358241.5907171844</v>
          </cell>
          <cell r="K294">
            <v>1024465.5143000241</v>
          </cell>
          <cell r="L294">
            <v>617699.93422766868</v>
          </cell>
          <cell r="M294">
            <v>-122704.4652569117</v>
          </cell>
          <cell r="N294">
            <v>-1.3969838619232178E-8</v>
          </cell>
        </row>
        <row r="295">
          <cell r="A295" t="str">
            <v>TOTAL LABOUR</v>
          </cell>
          <cell r="C295">
            <v>4464520.0741209714</v>
          </cell>
          <cell r="D295">
            <v>5142432.6181982793</v>
          </cell>
          <cell r="E295">
            <v>5183888.5917917714</v>
          </cell>
          <cell r="F295">
            <v>6273754.1135159396</v>
          </cell>
          <cell r="G295">
            <v>4689272.3365014158</v>
          </cell>
          <cell r="H295">
            <v>373570.11886932421</v>
          </cell>
          <cell r="I295">
            <v>2186704.9585660845</v>
          </cell>
          <cell r="J295">
            <v>4372848.2799142664</v>
          </cell>
          <cell r="K295">
            <v>1678296.7473079804</v>
          </cell>
          <cell r="L295">
            <v>-1159316.3045385536</v>
          </cell>
          <cell r="M295">
            <v>-5636774.3721949225</v>
          </cell>
          <cell r="N295">
            <v>0.20557231642305851</v>
          </cell>
        </row>
        <row r="296">
          <cell r="A296" t="str">
            <v>Central Tool Services</v>
          </cell>
          <cell r="C296">
            <v>-18430.843102245039</v>
          </cell>
          <cell r="D296">
            <v>-27825.125932260067</v>
          </cell>
          <cell r="E296">
            <v>-46950.882331881381</v>
          </cell>
          <cell r="F296">
            <v>-23120.256639035244</v>
          </cell>
          <cell r="G296">
            <v>-45911.954990707251</v>
          </cell>
          <cell r="H296">
            <v>29824.833158024703</v>
          </cell>
          <cell r="I296">
            <v>56621.344231946976</v>
          </cell>
          <cell r="J296">
            <v>100724.085456548</v>
          </cell>
          <cell r="K296">
            <v>54830.591446890554</v>
          </cell>
          <cell r="L296">
            <v>81448.459097501473</v>
          </cell>
          <cell r="M296">
            <v>92985.638051421411</v>
          </cell>
          <cell r="N296">
            <v>0</v>
          </cell>
        </row>
        <row r="297">
          <cell r="A297" t="str">
            <v>Supply Chain Manageme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Helicopter Service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Transport and Work Equipment</v>
          </cell>
          <cell r="C299">
            <v>1938068.8806993486</v>
          </cell>
          <cell r="D299">
            <v>2884013.5577785615</v>
          </cell>
          <cell r="E299">
            <v>3121627.4107364882</v>
          </cell>
          <cell r="F299">
            <v>3348094.1519956179</v>
          </cell>
          <cell r="G299">
            <v>3618360.0903917691</v>
          </cell>
          <cell r="H299">
            <v>1051753.0732184416</v>
          </cell>
          <cell r="I299">
            <v>1348969.7339769071</v>
          </cell>
          <cell r="J299">
            <v>942499.73849965725</v>
          </cell>
          <cell r="K299">
            <v>1131684.8041124269</v>
          </cell>
          <cell r="L299">
            <v>1113710.0746035185</v>
          </cell>
          <cell r="M299">
            <v>320934.0999068385</v>
          </cell>
          <cell r="N299">
            <v>-9.3132257461547852E-9</v>
          </cell>
        </row>
        <row r="300">
          <cell r="A300" t="str">
            <v>Fleet</v>
          </cell>
          <cell r="C300">
            <v>1938068.8806993486</v>
          </cell>
          <cell r="D300">
            <v>2884013.5577785615</v>
          </cell>
          <cell r="E300">
            <v>3121627.4107364882</v>
          </cell>
          <cell r="F300">
            <v>3348094.1519956179</v>
          </cell>
          <cell r="G300">
            <v>3618360.0903917691</v>
          </cell>
          <cell r="H300">
            <v>1051753.0732184416</v>
          </cell>
          <cell r="I300">
            <v>1348969.7339769071</v>
          </cell>
          <cell r="J300">
            <v>942499.73849965725</v>
          </cell>
          <cell r="K300">
            <v>1131684.8041124269</v>
          </cell>
          <cell r="L300">
            <v>1113710.0746035185</v>
          </cell>
          <cell r="M300">
            <v>320934.0999068385</v>
          </cell>
          <cell r="N300">
            <v>-9.3132257461547852E-9</v>
          </cell>
        </row>
        <row r="301">
          <cell r="A301" t="str">
            <v>SERVICE PROVIDERS</v>
          </cell>
          <cell r="C301">
            <v>6384158.1117180753</v>
          </cell>
          <cell r="D301">
            <v>7998621.0500445804</v>
          </cell>
          <cell r="E301">
            <v>8258565.1201963779</v>
          </cell>
          <cell r="F301">
            <v>9598728.008872522</v>
          </cell>
          <cell r="G301">
            <v>8261720.4719024776</v>
          </cell>
          <cell r="H301">
            <v>1455148.0252457904</v>
          </cell>
          <cell r="I301">
            <v>3592296.0367749385</v>
          </cell>
          <cell r="J301">
            <v>5416072.1038704719</v>
          </cell>
          <cell r="K301">
            <v>2864812.1428672979</v>
          </cell>
          <cell r="L301">
            <v>35842.229162466247</v>
          </cell>
          <cell r="M301">
            <v>-5222854.6342366626</v>
          </cell>
          <cell r="N301">
            <v>0.20557230710983276</v>
          </cell>
        </row>
      </sheetData>
      <sheetData sheetId="16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2579204.2533168979</v>
          </cell>
          <cell r="K290">
            <v>-192914.18177500367</v>
          </cell>
          <cell r="L290">
            <v>-2186944.1522538252</v>
          </cell>
          <cell r="M290">
            <v>-5787639.3391326107</v>
          </cell>
          <cell r="N290">
            <v>-4253883.3226900734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6676899.9801809881</v>
          </cell>
          <cell r="K291">
            <v>4957283.7168648113</v>
          </cell>
          <cell r="L291">
            <v>3508415.1720838975</v>
          </cell>
          <cell r="M291">
            <v>2275841.7924797293</v>
          </cell>
          <cell r="N291">
            <v>3094387.0021035597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873294.38623710442</v>
          </cell>
          <cell r="K292">
            <v>665550.58463687636</v>
          </cell>
          <cell r="L292">
            <v>608203.03406299837</v>
          </cell>
          <cell r="M292">
            <v>583759.62229009345</v>
          </cell>
          <cell r="N292">
            <v>827935.403056631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474158.42484442005</v>
          </cell>
          <cell r="K293">
            <v>9931.9099612073041</v>
          </cell>
          <cell r="L293">
            <v>-576460.83487501508</v>
          </cell>
          <cell r="M293">
            <v>-1437595.9996211589</v>
          </cell>
          <cell r="N293">
            <v>-1246529.7553911065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393361.7694197251</v>
          </cell>
          <cell r="K294">
            <v>-3031412.30497282</v>
          </cell>
          <cell r="L294">
            <v>-3822236.07073812</v>
          </cell>
          <cell r="M294">
            <v>-5300936.052187345</v>
          </cell>
          <cell r="N294">
            <v>-5643192.0481786449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8210195.2751596859</v>
          </cell>
          <cell r="K295">
            <v>2408439.7247150708</v>
          </cell>
          <cell r="L295">
            <v>-2469022.8517200644</v>
          </cell>
          <cell r="M295">
            <v>-9666569.9761712924</v>
          </cell>
          <cell r="N295">
            <v>-7221282.7210996337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787084.35885257833</v>
          </cell>
          <cell r="K296">
            <v>-854549.59866521717</v>
          </cell>
          <cell r="L296">
            <v>-830376.7786646043</v>
          </cell>
          <cell r="M296">
            <v>-802116.04593784153</v>
          </cell>
          <cell r="N296">
            <v>-948175.62291878462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32026.26146076107</v>
          </cell>
          <cell r="K297">
            <v>538532.87062936998</v>
          </cell>
          <cell r="L297">
            <v>545039.47979797889</v>
          </cell>
          <cell r="M297">
            <v>553172.74125873996</v>
          </cell>
          <cell r="N297">
            <v>559679.35042734887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.000000000015</v>
          </cell>
          <cell r="E298">
            <v>-61398.000000000015</v>
          </cell>
          <cell r="F298">
            <v>115091.99999999999</v>
          </cell>
          <cell r="G298">
            <v>-55513.000000000015</v>
          </cell>
          <cell r="H298">
            <v>-92304.000000000015</v>
          </cell>
          <cell r="I298">
            <v>-373149</v>
          </cell>
          <cell r="J298">
            <v>-271530.88496238156</v>
          </cell>
          <cell r="K298">
            <v>-190274.49413275975</v>
          </cell>
          <cell r="L298">
            <v>-109018.10330313793</v>
          </cell>
          <cell r="M298">
            <v>-7399.9882655194961</v>
          </cell>
          <cell r="N298">
            <v>73856.402564102318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3508411.3848892218</v>
          </cell>
          <cell r="K299">
            <v>-3873890.8256235765</v>
          </cell>
          <cell r="L299">
            <v>-4446651.6573115354</v>
          </cell>
          <cell r="M299">
            <v>-5797326.3582126647</v>
          </cell>
          <cell r="N299">
            <v>-6638733.2770979255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3779942.2698516035</v>
          </cell>
          <cell r="K300">
            <v>-4064165.3197563365</v>
          </cell>
          <cell r="L300">
            <v>-4555669.7606146736</v>
          </cell>
          <cell r="M300">
            <v>-5804726.3464781847</v>
          </cell>
          <cell r="N300">
            <v>-6564876.8745338228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4175194.9079162655</v>
          </cell>
          <cell r="K301">
            <v>-1971742.3230771127</v>
          </cell>
          <cell r="L301">
            <v>-7310029.9112013634</v>
          </cell>
          <cell r="M301">
            <v>-15720239.627328578</v>
          </cell>
          <cell r="N301">
            <v>-14174655.868124893</v>
          </cell>
        </row>
      </sheetData>
      <sheetData sheetId="17" refreshError="1">
        <row r="274">
          <cell r="A274" t="str">
            <v>Monthly (Over) / Under</v>
          </cell>
          <cell r="C274" t="str">
            <v>Jan</v>
          </cell>
          <cell r="D274" t="str">
            <v>Feb</v>
          </cell>
          <cell r="E274" t="str">
            <v>Mar</v>
          </cell>
          <cell r="F274" t="str">
            <v>Apr</v>
          </cell>
          <cell r="G274" t="str">
            <v>May</v>
          </cell>
          <cell r="H274" t="str">
            <v>Jun</v>
          </cell>
          <cell r="I274" t="str">
            <v>Jul</v>
          </cell>
          <cell r="J274" t="str">
            <v>Aug</v>
          </cell>
        </row>
        <row r="275">
          <cell r="A275" t="str">
            <v>Provincial_Lines</v>
          </cell>
          <cell r="C275">
            <v>0.20557188056409359</v>
          </cell>
          <cell r="D275">
            <v>0.20557189173996449</v>
          </cell>
          <cell r="E275">
            <v>5237452.4830182046</v>
          </cell>
          <cell r="F275">
            <v>6589422.6891790964</v>
          </cell>
          <cell r="G275">
            <v>6589422.6891790964</v>
          </cell>
          <cell r="H275">
            <v>6589422.6891790964</v>
          </cell>
          <cell r="I275">
            <v>-4272568.9088942632</v>
          </cell>
          <cell r="J275">
            <v>-4253883.3226900734</v>
          </cell>
        </row>
        <row r="276">
          <cell r="A276" t="str">
            <v>Stations</v>
          </cell>
          <cell r="C276">
            <v>5.0570815801620483E-7</v>
          </cell>
          <cell r="D276">
            <v>5.1502138376235962E-7</v>
          </cell>
          <cell r="E276">
            <v>4498453.7046586163</v>
          </cell>
          <cell r="F276">
            <v>6943687.643046285</v>
          </cell>
          <cell r="G276">
            <v>6943687.643046285</v>
          </cell>
          <cell r="H276">
            <v>6943687.643046285</v>
          </cell>
          <cell r="I276">
            <v>2977428.5597865451</v>
          </cell>
          <cell r="J276">
            <v>3094387.0021035597</v>
          </cell>
        </row>
        <row r="277">
          <cell r="A277" t="str">
            <v>Construction Services</v>
          </cell>
          <cell r="C277">
            <v>-3.5390257835388184E-8</v>
          </cell>
          <cell r="D277">
            <v>-4.0046870708465576E-8</v>
          </cell>
          <cell r="E277">
            <v>3611374.4292555423</v>
          </cell>
          <cell r="F277">
            <v>1348671.4437705502</v>
          </cell>
          <cell r="G277">
            <v>1348671.4437705502</v>
          </cell>
          <cell r="H277">
            <v>1348671.4437705502</v>
          </cell>
          <cell r="I277">
            <v>843269.20249919128</v>
          </cell>
          <cell r="J277">
            <v>827935.4030566318</v>
          </cell>
        </row>
        <row r="278">
          <cell r="A278" t="str">
            <v>Engineering Services</v>
          </cell>
          <cell r="C278">
            <v>-2.0489096641540527E-8</v>
          </cell>
          <cell r="D278">
            <v>-1.862645149230957E-9</v>
          </cell>
          <cell r="E278">
            <v>2379052.2899999935</v>
          </cell>
          <cell r="F278">
            <v>4979462.235102037</v>
          </cell>
          <cell r="G278">
            <v>4979462.235102037</v>
          </cell>
          <cell r="H278">
            <v>4979462.235102037</v>
          </cell>
          <cell r="I278">
            <v>5416240.1068713516</v>
          </cell>
          <cell r="J278">
            <v>-1246529.7553911065</v>
          </cell>
        </row>
        <row r="279">
          <cell r="A279" t="str">
            <v>Forestry Operations</v>
          </cell>
          <cell r="C279">
            <v>-1.3969838619232178E-8</v>
          </cell>
          <cell r="D279">
            <v>9.3132257461547852E-10</v>
          </cell>
          <cell r="E279">
            <v>1144484.789481353</v>
          </cell>
          <cell r="F279">
            <v>142176.61897234805</v>
          </cell>
          <cell r="G279">
            <v>142176.61897234805</v>
          </cell>
          <cell r="H279">
            <v>142176.61897234805</v>
          </cell>
          <cell r="I279">
            <v>-5653228.9483240629</v>
          </cell>
          <cell r="J279">
            <v>-5643192.0481786449</v>
          </cell>
        </row>
        <row r="280">
          <cell r="A280" t="str">
            <v>TOTAL LABOUR</v>
          </cell>
          <cell r="C280">
            <v>0.20557231642305851</v>
          </cell>
          <cell r="D280">
            <v>0.20557236578315496</v>
          </cell>
          <cell r="E280">
            <v>16870817.696413711</v>
          </cell>
          <cell r="F280">
            <v>20003420.630070314</v>
          </cell>
          <cell r="G280">
            <v>20003420.630070314</v>
          </cell>
          <cell r="H280">
            <v>20003420.630070314</v>
          </cell>
          <cell r="I280">
            <v>-688859.98806123808</v>
          </cell>
          <cell r="J280">
            <v>-7221282.7210996337</v>
          </cell>
        </row>
        <row r="281">
          <cell r="A281" t="str">
            <v>Central Tool Services</v>
          </cell>
          <cell r="C281">
            <v>0</v>
          </cell>
          <cell r="D281">
            <v>0</v>
          </cell>
          <cell r="E281">
            <v>-106035.95999624813</v>
          </cell>
          <cell r="F281">
            <v>-176214.74921831684</v>
          </cell>
          <cell r="G281">
            <v>-176214.74921831684</v>
          </cell>
          <cell r="H281">
            <v>-176214.74921831684</v>
          </cell>
          <cell r="I281">
            <v>-948424.4716827207</v>
          </cell>
          <cell r="J281">
            <v>-948175.62291878462</v>
          </cell>
        </row>
        <row r="282">
          <cell r="A282" t="str">
            <v>Supply Chain Management</v>
          </cell>
          <cell r="C282">
            <v>0</v>
          </cell>
          <cell r="D282">
            <v>0</v>
          </cell>
          <cell r="E282">
            <v>63300.923076923471</v>
          </cell>
          <cell r="F282">
            <v>499384.45999999833</v>
          </cell>
          <cell r="G282">
            <v>499384.45999999833</v>
          </cell>
          <cell r="H282">
            <v>499384.45999999833</v>
          </cell>
          <cell r="I282">
            <v>559679.35042734887</v>
          </cell>
          <cell r="J282">
            <v>559679.35042734887</v>
          </cell>
        </row>
        <row r="283">
          <cell r="A283" t="str">
            <v>Helicopter Services</v>
          </cell>
          <cell r="C283">
            <v>0</v>
          </cell>
          <cell r="D283">
            <v>0</v>
          </cell>
          <cell r="E283">
            <v>-292772.16153846204</v>
          </cell>
          <cell r="F283">
            <v>89485.260000000111</v>
          </cell>
          <cell r="G283">
            <v>89485.260000000111</v>
          </cell>
          <cell r="H283">
            <v>89485.260000000111</v>
          </cell>
          <cell r="I283">
            <v>74046.902564102202</v>
          </cell>
          <cell r="J283">
            <v>73856.402564102318</v>
          </cell>
        </row>
        <row r="284">
          <cell r="A284" t="str">
            <v>Transport and Work Equipment</v>
          </cell>
          <cell r="C284">
            <v>-9.3132257461547852E-9</v>
          </cell>
          <cell r="D284">
            <v>-9.3132257461547852E-9</v>
          </cell>
          <cell r="E284">
            <v>-2237077.5136000896</v>
          </cell>
          <cell r="F284">
            <v>-3223080.3035738505</v>
          </cell>
          <cell r="G284">
            <v>-3223080.3035738505</v>
          </cell>
          <cell r="H284">
            <v>-3223080.3035738505</v>
          </cell>
          <cell r="I284">
            <v>-6640939.7361381575</v>
          </cell>
          <cell r="J284">
            <v>-6638733.2770979255</v>
          </cell>
        </row>
        <row r="285">
          <cell r="A285" t="str">
            <v>Fleet</v>
          </cell>
          <cell r="C285">
            <v>-9.3132257461547852E-9</v>
          </cell>
          <cell r="D285">
            <v>-9.3132257461547852E-9</v>
          </cell>
          <cell r="E285">
            <v>-2529849.6751385517</v>
          </cell>
          <cell r="F285">
            <v>-3133595.0435738503</v>
          </cell>
          <cell r="G285">
            <v>-3133595.0435738503</v>
          </cell>
          <cell r="H285">
            <v>-3133595.0435738503</v>
          </cell>
          <cell r="I285">
            <v>-6566892.8335740557</v>
          </cell>
          <cell r="J285">
            <v>-6564876.8745338228</v>
          </cell>
        </row>
        <row r="286">
          <cell r="A286" t="str">
            <v>SERVICE PROVIDERS</v>
          </cell>
          <cell r="C286">
            <v>0.20557230710983276</v>
          </cell>
          <cell r="D286">
            <v>0.20557235646992922</v>
          </cell>
          <cell r="E286">
            <v>14298232.984355833</v>
          </cell>
          <cell r="F286">
            <v>17192995.297278143</v>
          </cell>
          <cell r="G286">
            <v>17192995.297278143</v>
          </cell>
          <cell r="H286">
            <v>17192995.297278143</v>
          </cell>
          <cell r="I286">
            <v>-7644497.9428906655</v>
          </cell>
          <cell r="J286">
            <v>-14174655.86812489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TAXREG"/>
      <sheetName val="summary CPP EI"/>
      <sheetName val="01CPPREG"/>
      <sheetName val="01CPPTMP"/>
      <sheetName val="01EIREG"/>
      <sheetName val="01EIT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Payment Allocation"/>
      <sheetName val="30. OPRB, OPRB, LTD, SPP, RPP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>
        <row r="5">
          <cell r="B5">
            <v>9102983.6549186893</v>
          </cell>
        </row>
      </sheetData>
      <sheetData sheetId="2">
        <row r="7">
          <cell r="AC7">
            <v>0.189</v>
          </cell>
        </row>
      </sheetData>
      <sheetData sheetId="3" refreshError="1"/>
      <sheetData sheetId="4">
        <row r="2">
          <cell r="M2" t="str">
            <v>Dec-08-2012</v>
          </cell>
        </row>
      </sheetData>
      <sheetData sheetId="5" refreshError="1"/>
      <sheetData sheetId="6" refreshError="1"/>
      <sheetData sheetId="7">
        <row r="10">
          <cell r="C10">
            <v>1</v>
          </cell>
        </row>
        <row r="23">
          <cell r="D23">
            <v>5.5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7">
          <cell r="I7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00">
          <cell r="X200">
            <v>2.4176686291063785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 refreshError="1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9">
          <cell r="C149">
            <v>1</v>
          </cell>
        </row>
      </sheetData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puts"/>
      <sheetName val="Target"/>
      <sheetName val="Ranges"/>
      <sheetName val="Module1"/>
    </sheetNames>
    <sheetDataSet>
      <sheetData sheetId="0" refreshError="1"/>
      <sheetData sheetId="1" refreshError="1">
        <row r="5">
          <cell r="C5" t="str">
            <v>McCormick &amp; Company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9. OPRB &amp; OPEB 2003 Expenses"/>
      <sheetName val="40. 2003 Comp&amp;Benefi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07 - By BU"/>
      <sheetName val="January 08 - By BU"/>
      <sheetName val="February 08 - By BU"/>
      <sheetName val="March 08 - By BU"/>
      <sheetName val="April 08 - By BU"/>
      <sheetName val="May 08 - By BU"/>
      <sheetName val="Jun 08 - By BU"/>
      <sheetName val="Jul 08 - By BU"/>
      <sheetName val="Aug 08 - By BU"/>
      <sheetName val="Sept 08 - By BU"/>
      <sheetName val="Distribution"/>
      <sheetName val="Nov-08 -By BU"/>
      <sheetName val="Oct 08 - By BU"/>
      <sheetName val="Reg Assets Report (summary) "/>
      <sheetName val="Oth Assets &amp; Liab Rept (summar)"/>
      <sheetName val="Reg Asset- BU (account detail) "/>
      <sheetName val="Smart Mete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ccount</v>
          </cell>
          <cell r="D4" t="str">
            <v>Description</v>
          </cell>
          <cell r="F4" t="str">
            <v>100</v>
          </cell>
          <cell r="G4" t="str">
            <v>210</v>
          </cell>
          <cell r="H4" t="str">
            <v>220</v>
          </cell>
          <cell r="I4" t="str">
            <v>300</v>
          </cell>
          <cell r="J4" t="str">
            <v>620</v>
          </cell>
          <cell r="K4" t="str">
            <v>650</v>
          </cell>
          <cell r="L4" t="str">
            <v>660</v>
          </cell>
          <cell r="M4" t="str">
            <v>900</v>
          </cell>
          <cell r="N4" t="str">
            <v>Amount</v>
          </cell>
        </row>
        <row r="5">
          <cell r="B5" t="str">
            <v>255000</v>
          </cell>
          <cell r="D5" t="str">
            <v>Deferred OPRB Costs</v>
          </cell>
          <cell r="F5">
            <v>0</v>
          </cell>
          <cell r="G5">
            <v>67133143.700000003</v>
          </cell>
          <cell r="H5">
            <v>88990446.299999997</v>
          </cell>
          <cell r="I5">
            <v>259587260</v>
          </cell>
          <cell r="J5">
            <v>0</v>
          </cell>
          <cell r="K5">
            <v>3289150</v>
          </cell>
          <cell r="L5">
            <v>0</v>
          </cell>
          <cell r="M5">
            <v>0</v>
          </cell>
          <cell r="N5">
            <v>419000000</v>
          </cell>
        </row>
        <row r="6">
          <cell r="B6" t="str">
            <v>255010</v>
          </cell>
          <cell r="D6" t="str">
            <v>Accumulated OPRB Amortization</v>
          </cell>
          <cell r="F6">
            <v>0.28000000000000003</v>
          </cell>
          <cell r="G6">
            <v>-66014258.520000003</v>
          </cell>
          <cell r="H6">
            <v>-87507272.909999996</v>
          </cell>
          <cell r="I6">
            <v>-255260806.28999999</v>
          </cell>
          <cell r="J6">
            <v>0</v>
          </cell>
          <cell r="K6">
            <v>-3234330.58</v>
          </cell>
          <cell r="L6">
            <v>0</v>
          </cell>
          <cell r="M6">
            <v>0</v>
          </cell>
          <cell r="N6">
            <v>-412016668.01999998</v>
          </cell>
        </row>
        <row r="7">
          <cell r="B7" t="str">
            <v>275001</v>
          </cell>
          <cell r="D7" t="str">
            <v>Reg Asset-DX Deferred Pension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76432.639999999999</v>
          </cell>
          <cell r="M7">
            <v>0</v>
          </cell>
          <cell r="N7">
            <v>76432.639999999999</v>
          </cell>
        </row>
        <row r="8">
          <cell r="B8" t="str">
            <v>275020</v>
          </cell>
          <cell r="D8" t="str">
            <v>Reg Asset - OEB Costs</v>
          </cell>
          <cell r="F8">
            <v>0</v>
          </cell>
          <cell r="G8">
            <v>-3210588</v>
          </cell>
          <cell r="H8">
            <v>-117063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3327651</v>
          </cell>
        </row>
        <row r="9">
          <cell r="B9" t="str">
            <v>275022</v>
          </cell>
          <cell r="D9" t="str">
            <v>Mkt Rdy Deferral-TX (non-appr)</v>
          </cell>
          <cell r="F9">
            <v>0</v>
          </cell>
          <cell r="G9">
            <v>8511537.230000000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511537.2300000004</v>
          </cell>
        </row>
        <row r="10">
          <cell r="B10" t="str">
            <v>275023</v>
          </cell>
          <cell r="D10" t="str">
            <v>Regulatory Asset Dx PCB (01)</v>
          </cell>
          <cell r="F10">
            <v>0</v>
          </cell>
          <cell r="G10">
            <v>0</v>
          </cell>
          <cell r="H10">
            <v>23420748.98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3420748.989999998</v>
          </cell>
        </row>
        <row r="11">
          <cell r="B11" t="str">
            <v>275024</v>
          </cell>
          <cell r="D11" t="str">
            <v>Regulatory Asset -  Dx LAR</v>
          </cell>
          <cell r="F11">
            <v>0</v>
          </cell>
          <cell r="G11">
            <v>0</v>
          </cell>
          <cell r="H11">
            <v>12837142.903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2837142.903000001</v>
          </cell>
        </row>
        <row r="12">
          <cell r="B12" t="str">
            <v>275025</v>
          </cell>
          <cell r="D12" t="str">
            <v>Regulatory Asset Tx PCB (01)</v>
          </cell>
          <cell r="F12">
            <v>0</v>
          </cell>
          <cell r="G12">
            <v>4230961.29399999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230961.2939999998</v>
          </cell>
        </row>
        <row r="13">
          <cell r="B13" t="str">
            <v>275026</v>
          </cell>
          <cell r="D13" t="str">
            <v>Regulatory Asset -  Tx LAR</v>
          </cell>
          <cell r="F13">
            <v>0</v>
          </cell>
          <cell r="G13">
            <v>8269480.81599999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269480.8159999996</v>
          </cell>
        </row>
        <row r="14">
          <cell r="B14" t="str">
            <v>275027</v>
          </cell>
          <cell r="D14" t="str">
            <v>Regulatory Asset -Remotes LAR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17732.5499999998</v>
          </cell>
          <cell r="L14">
            <v>0</v>
          </cell>
          <cell r="M14">
            <v>0</v>
          </cell>
          <cell r="N14">
            <v>5617732.5499999998</v>
          </cell>
        </row>
        <row r="15">
          <cell r="B15" t="str">
            <v>275028</v>
          </cell>
          <cell r="D15" t="str">
            <v>Regul Asset -Dx PCB Sec Defer</v>
          </cell>
          <cell r="F15">
            <v>0</v>
          </cell>
          <cell r="G15">
            <v>0</v>
          </cell>
          <cell r="H15">
            <v>-1.3000000000000001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.3000000000000001E-2</v>
          </cell>
        </row>
        <row r="16">
          <cell r="B16" t="str">
            <v>275029</v>
          </cell>
          <cell r="D16" t="str">
            <v>Regul Asset -Dx LAR Sec Defer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E-3</v>
          </cell>
        </row>
        <row r="17">
          <cell r="B17" t="str">
            <v>275030</v>
          </cell>
          <cell r="D17" t="str">
            <v>RSVA-Pow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732685.7</v>
          </cell>
          <cell r="M17">
            <v>0</v>
          </cell>
          <cell r="N17">
            <v>-732685.7</v>
          </cell>
        </row>
        <row r="18">
          <cell r="B18" t="str">
            <v>275031</v>
          </cell>
          <cell r="D18" t="str">
            <v>RSVA-Wholesale Market Services</v>
          </cell>
          <cell r="F18">
            <v>0</v>
          </cell>
          <cell r="G18">
            <v>0</v>
          </cell>
          <cell r="H18">
            <v>-77607918.060000002</v>
          </cell>
          <cell r="I18">
            <v>0</v>
          </cell>
          <cell r="J18">
            <v>0</v>
          </cell>
          <cell r="K18">
            <v>0</v>
          </cell>
          <cell r="L18">
            <v>-10291013.359999999</v>
          </cell>
          <cell r="M18">
            <v>0</v>
          </cell>
          <cell r="N18">
            <v>-87898931.420000002</v>
          </cell>
        </row>
        <row r="19">
          <cell r="B19" t="str">
            <v>275032</v>
          </cell>
          <cell r="D19" t="str">
            <v>RSVA-WMS-Non-Recurr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340485.8899999999</v>
          </cell>
          <cell r="M19">
            <v>0</v>
          </cell>
          <cell r="N19">
            <v>1340485.8899999999</v>
          </cell>
        </row>
        <row r="20">
          <cell r="B20" t="str">
            <v>275033</v>
          </cell>
          <cell r="D20" t="str">
            <v>RSVA-Retail Transm. NWK Rate</v>
          </cell>
          <cell r="F20">
            <v>0</v>
          </cell>
          <cell r="G20">
            <v>0</v>
          </cell>
          <cell r="H20">
            <v>-27468921.030000001</v>
          </cell>
          <cell r="I20">
            <v>0</v>
          </cell>
          <cell r="J20">
            <v>0</v>
          </cell>
          <cell r="K20">
            <v>0</v>
          </cell>
          <cell r="L20">
            <v>-349178.6</v>
          </cell>
          <cell r="M20">
            <v>0</v>
          </cell>
          <cell r="N20">
            <v>-27818099.630000003</v>
          </cell>
        </row>
        <row r="21">
          <cell r="B21" t="str">
            <v>275034</v>
          </cell>
          <cell r="D21" t="str">
            <v>RSVA-Retl Trans Connect'n Rate</v>
          </cell>
          <cell r="F21">
            <v>0</v>
          </cell>
          <cell r="G21">
            <v>0</v>
          </cell>
          <cell r="H21">
            <v>-5667993.2199999997</v>
          </cell>
          <cell r="I21">
            <v>0</v>
          </cell>
          <cell r="J21">
            <v>0</v>
          </cell>
          <cell r="K21">
            <v>0</v>
          </cell>
          <cell r="L21">
            <v>-1152315.8</v>
          </cell>
          <cell r="M21">
            <v>0</v>
          </cell>
          <cell r="N21">
            <v>-6820309.0199999996</v>
          </cell>
        </row>
        <row r="22">
          <cell r="B22" t="str">
            <v>275037</v>
          </cell>
          <cell r="D22" t="str">
            <v>Reg Asst-LTLT Rate Mit Int Imp</v>
          </cell>
          <cell r="F22">
            <v>0</v>
          </cell>
          <cell r="G22">
            <v>0</v>
          </cell>
          <cell r="H22">
            <v>-5.0000000000000001E-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5.0000000000000001E-3</v>
          </cell>
        </row>
        <row r="23">
          <cell r="B23" t="str">
            <v>275040</v>
          </cell>
          <cell r="D23" t="str">
            <v>RCVA RETAIL REVENUE</v>
          </cell>
          <cell r="F23">
            <v>0</v>
          </cell>
          <cell r="G23">
            <v>0</v>
          </cell>
          <cell r="H23">
            <v>-3080855.4</v>
          </cell>
          <cell r="I23">
            <v>0</v>
          </cell>
          <cell r="J23">
            <v>0</v>
          </cell>
          <cell r="K23">
            <v>0</v>
          </cell>
          <cell r="L23">
            <v>103838.9</v>
          </cell>
          <cell r="M23">
            <v>0</v>
          </cell>
          <cell r="N23">
            <v>-2977016.5</v>
          </cell>
        </row>
        <row r="24">
          <cell r="B24" t="str">
            <v>275041</v>
          </cell>
          <cell r="D24" t="str">
            <v>RCVA Retail Cost</v>
          </cell>
          <cell r="F24">
            <v>0</v>
          </cell>
          <cell r="G24">
            <v>0</v>
          </cell>
          <cell r="H24">
            <v>1122573.912999999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22573.9129999999</v>
          </cell>
        </row>
        <row r="25">
          <cell r="B25" t="str">
            <v>275043</v>
          </cell>
          <cell r="D25" t="str">
            <v>Reg Asset-PILs Var - Brampto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7932883.1399999997</v>
          </cell>
          <cell r="M25">
            <v>0</v>
          </cell>
          <cell r="N25">
            <v>-7932883.1399999997</v>
          </cell>
        </row>
        <row r="26">
          <cell r="B26" t="str">
            <v>275044</v>
          </cell>
          <cell r="D26" t="str">
            <v>Reg Asset-PILs Var-Bram contr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932883.1399999997</v>
          </cell>
          <cell r="M26">
            <v>0</v>
          </cell>
          <cell r="N26">
            <v>7932883.1399999997</v>
          </cell>
        </row>
        <row r="27">
          <cell r="B27" t="str">
            <v>275045</v>
          </cell>
          <cell r="D27" t="str">
            <v>RCVA - STR REVENUE</v>
          </cell>
          <cell r="F27">
            <v>0</v>
          </cell>
          <cell r="G27">
            <v>0</v>
          </cell>
          <cell r="H27">
            <v>-195996.5</v>
          </cell>
          <cell r="I27">
            <v>0</v>
          </cell>
          <cell r="J27">
            <v>0</v>
          </cell>
          <cell r="K27">
            <v>0</v>
          </cell>
          <cell r="L27">
            <v>8388.6</v>
          </cell>
          <cell r="M27">
            <v>0</v>
          </cell>
          <cell r="N27">
            <v>-187607.9</v>
          </cell>
        </row>
        <row r="28">
          <cell r="B28" t="str">
            <v>275046</v>
          </cell>
          <cell r="D28" t="str">
            <v>RCVA-STR Cost</v>
          </cell>
          <cell r="F28">
            <v>0</v>
          </cell>
          <cell r="G28">
            <v>0</v>
          </cell>
          <cell r="H28">
            <v>582195.47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82195.478</v>
          </cell>
        </row>
        <row r="29">
          <cell r="B29" t="str">
            <v>275047</v>
          </cell>
          <cell r="D29" t="str">
            <v>Reg Asset - C&amp;DM-OM&amp;a</v>
          </cell>
          <cell r="F29">
            <v>0</v>
          </cell>
          <cell r="G29">
            <v>0</v>
          </cell>
          <cell r="H29">
            <v>22637885.329999998</v>
          </cell>
          <cell r="I29">
            <v>0</v>
          </cell>
          <cell r="J29">
            <v>0</v>
          </cell>
          <cell r="K29">
            <v>0</v>
          </cell>
          <cell r="L29">
            <v>0.12</v>
          </cell>
          <cell r="M29">
            <v>0</v>
          </cell>
          <cell r="N29">
            <v>22637885.449999999</v>
          </cell>
        </row>
        <row r="30">
          <cell r="B30" t="str">
            <v>275048</v>
          </cell>
          <cell r="D30" t="str">
            <v>Reg Asset-C&amp;DM Int Improvement</v>
          </cell>
          <cell r="F30">
            <v>0</v>
          </cell>
          <cell r="G30">
            <v>0</v>
          </cell>
          <cell r="H30">
            <v>24880.9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4880.998</v>
          </cell>
        </row>
        <row r="31">
          <cell r="B31" t="str">
            <v>275053</v>
          </cell>
          <cell r="D31" t="str">
            <v>MARR Oct 2001 Int Improv</v>
          </cell>
          <cell r="F31">
            <v>0</v>
          </cell>
          <cell r="G31">
            <v>0</v>
          </cell>
          <cell r="H31">
            <v>4.0000000000000001E-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.0000000000000001E-3</v>
          </cell>
        </row>
        <row r="32">
          <cell r="B32" t="str">
            <v>275054</v>
          </cell>
          <cell r="D32" t="str">
            <v>PILs Oct 2001 Interest Improv</v>
          </cell>
          <cell r="F32">
            <v>0</v>
          </cell>
          <cell r="G32">
            <v>0</v>
          </cell>
          <cell r="H32">
            <v>-5.0000000000000001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5.0000000000000001E-3</v>
          </cell>
        </row>
        <row r="33">
          <cell r="B33" t="str">
            <v>275065</v>
          </cell>
          <cell r="D33" t="str">
            <v>Reg A-Def RateImpact-Brampto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0.47</v>
          </cell>
          <cell r="M33">
            <v>0</v>
          </cell>
          <cell r="N33">
            <v>-0.47</v>
          </cell>
        </row>
        <row r="34">
          <cell r="B34" t="str">
            <v>275067</v>
          </cell>
          <cell r="D34" t="str">
            <v>MARR Mar 2002 Interest Improv</v>
          </cell>
          <cell r="F34">
            <v>0</v>
          </cell>
          <cell r="G34">
            <v>0</v>
          </cell>
          <cell r="H34">
            <v>-4.0000000000000001E-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4.0000000000000001E-3</v>
          </cell>
        </row>
        <row r="35">
          <cell r="B35" t="str">
            <v>275068</v>
          </cell>
          <cell r="D35" t="str">
            <v>PILs Mar 2002 Interest Improv</v>
          </cell>
          <cell r="F35">
            <v>0</v>
          </cell>
          <cell r="G35">
            <v>0</v>
          </cell>
          <cell r="H35">
            <v>3.0000000000000001E-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.0000000000000001E-3</v>
          </cell>
        </row>
        <row r="36">
          <cell r="B36" t="str">
            <v>275069</v>
          </cell>
          <cell r="D36" t="str">
            <v>Reg Asset - OEB Costs-int impr</v>
          </cell>
          <cell r="F36">
            <v>0</v>
          </cell>
          <cell r="G36">
            <v>-79944.38</v>
          </cell>
          <cell r="H36">
            <v>-41985.2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121929.61</v>
          </cell>
        </row>
        <row r="37">
          <cell r="B37" t="str">
            <v>275073</v>
          </cell>
          <cell r="D37" t="str">
            <v>Acc Amort MR Cap-Dx (non-app)</v>
          </cell>
          <cell r="F37">
            <v>0</v>
          </cell>
          <cell r="G37">
            <v>0</v>
          </cell>
          <cell r="H37">
            <v>-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2E-3</v>
          </cell>
        </row>
        <row r="38">
          <cell r="B38" t="str">
            <v>275076</v>
          </cell>
          <cell r="D38" t="str">
            <v>Amort MR Def Cost-DX (unappr)</v>
          </cell>
          <cell r="F38">
            <v>0</v>
          </cell>
          <cell r="G38">
            <v>0</v>
          </cell>
          <cell r="H38">
            <v>2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E-3</v>
          </cell>
        </row>
        <row r="39">
          <cell r="B39" t="str">
            <v>275079</v>
          </cell>
          <cell r="D39" t="str">
            <v>Int Imprv MR Def Cost-DX(app)</v>
          </cell>
          <cell r="F39">
            <v>0</v>
          </cell>
          <cell r="G39">
            <v>0</v>
          </cell>
          <cell r="H39">
            <v>2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E-3</v>
          </cell>
        </row>
        <row r="40">
          <cell r="B40" t="str">
            <v>275080</v>
          </cell>
          <cell r="D40" t="str">
            <v>Int Imprv MR Cap Cost-DX(app)</v>
          </cell>
          <cell r="F40">
            <v>0</v>
          </cell>
          <cell r="G40">
            <v>0</v>
          </cell>
          <cell r="H40">
            <v>2E-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2E-3</v>
          </cell>
        </row>
        <row r="41">
          <cell r="B41" t="str">
            <v>275081</v>
          </cell>
          <cell r="D41" t="str">
            <v>Int Imp MR Cap Cost-DX(non-a)</v>
          </cell>
          <cell r="F41">
            <v>0</v>
          </cell>
          <cell r="G41">
            <v>0</v>
          </cell>
          <cell r="H41">
            <v>4.0000000000000001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.0000000000000001E-3</v>
          </cell>
        </row>
        <row r="42">
          <cell r="B42" t="str">
            <v>275084</v>
          </cell>
          <cell r="D42" t="str">
            <v>Int Imp MR Def Cost-TX(non-a)</v>
          </cell>
          <cell r="F42">
            <v>0</v>
          </cell>
          <cell r="G42">
            <v>1077888.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077888.5</v>
          </cell>
        </row>
        <row r="43">
          <cell r="B43" t="str">
            <v>275085</v>
          </cell>
          <cell r="D43" t="str">
            <v>RSVA-Provincial Benefits</v>
          </cell>
          <cell r="F43">
            <v>0</v>
          </cell>
          <cell r="G43">
            <v>0</v>
          </cell>
          <cell r="H43">
            <v>6504382.6699999999</v>
          </cell>
          <cell r="I43">
            <v>0</v>
          </cell>
          <cell r="J43">
            <v>0</v>
          </cell>
          <cell r="K43">
            <v>0</v>
          </cell>
          <cell r="L43">
            <v>-19040.63</v>
          </cell>
          <cell r="M43">
            <v>0</v>
          </cell>
          <cell r="N43">
            <v>6485342.04</v>
          </cell>
        </row>
        <row r="44">
          <cell r="B44" t="str">
            <v>275086</v>
          </cell>
          <cell r="D44" t="str">
            <v>RSVA-RSTR NTWKS Aggregation</v>
          </cell>
          <cell r="F44">
            <v>0</v>
          </cell>
          <cell r="G44">
            <v>0</v>
          </cell>
          <cell r="H44">
            <v>9681523.369999999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681523.3699999992</v>
          </cell>
        </row>
        <row r="45">
          <cell r="B45" t="str">
            <v>275087</v>
          </cell>
          <cell r="D45" t="str">
            <v>RSVA-RSTR Connection Aggregg'n</v>
          </cell>
          <cell r="F45">
            <v>0</v>
          </cell>
          <cell r="G45">
            <v>0</v>
          </cell>
          <cell r="H45">
            <v>8504597.57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8504597.5700000003</v>
          </cell>
        </row>
        <row r="46">
          <cell r="B46" t="str">
            <v>275088</v>
          </cell>
          <cell r="D46" t="str">
            <v>RSVA - LV</v>
          </cell>
          <cell r="F46">
            <v>0</v>
          </cell>
          <cell r="G46">
            <v>0</v>
          </cell>
          <cell r="H46">
            <v>5065224.3600000003</v>
          </cell>
          <cell r="I46">
            <v>0</v>
          </cell>
          <cell r="J46">
            <v>0</v>
          </cell>
          <cell r="K46">
            <v>0</v>
          </cell>
          <cell r="L46">
            <v>351246.86</v>
          </cell>
          <cell r="M46">
            <v>0</v>
          </cell>
          <cell r="N46">
            <v>5416471.2200000007</v>
          </cell>
        </row>
        <row r="47">
          <cell r="B47" t="str">
            <v>275091</v>
          </cell>
          <cell r="D47" t="str">
            <v>MEU COP Season Int Improv</v>
          </cell>
          <cell r="F47">
            <v>0</v>
          </cell>
          <cell r="G47">
            <v>0</v>
          </cell>
          <cell r="H47">
            <v>-3.0000000000000001E-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.0000000000000001E-3</v>
          </cell>
        </row>
        <row r="48">
          <cell r="B48" t="str">
            <v>275092</v>
          </cell>
          <cell r="D48" t="str">
            <v>Bill 4 Implementation Cost</v>
          </cell>
          <cell r="F48">
            <v>0</v>
          </cell>
          <cell r="G48">
            <v>0</v>
          </cell>
          <cell r="H48">
            <v>0.2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.25</v>
          </cell>
        </row>
        <row r="49">
          <cell r="B49" t="str">
            <v>275093</v>
          </cell>
          <cell r="D49" t="str">
            <v>RRRP Interest Improv</v>
          </cell>
          <cell r="F49">
            <v>0</v>
          </cell>
          <cell r="G49">
            <v>0</v>
          </cell>
          <cell r="H49">
            <v>191615.53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91615.535</v>
          </cell>
        </row>
        <row r="50">
          <cell r="B50" t="str">
            <v>275094</v>
          </cell>
          <cell r="D50" t="str">
            <v>Bill 4 Implen Cost-Int Improve</v>
          </cell>
          <cell r="F50">
            <v>0</v>
          </cell>
          <cell r="G50">
            <v>0</v>
          </cell>
          <cell r="H50">
            <v>0.4849999999999999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.48499999999999999</v>
          </cell>
        </row>
        <row r="51">
          <cell r="B51" t="str">
            <v>275095</v>
          </cell>
          <cell r="D51" t="str">
            <v>Regulatory Asset-RRRP Variance</v>
          </cell>
          <cell r="F51">
            <v>0</v>
          </cell>
          <cell r="G51">
            <v>0</v>
          </cell>
          <cell r="H51">
            <v>6358057.4699999997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358057.4699999997</v>
          </cell>
        </row>
        <row r="52">
          <cell r="B52" t="str">
            <v>275097</v>
          </cell>
          <cell r="D52" t="str">
            <v>Rebate Prog Cost Int Improv</v>
          </cell>
          <cell r="F52">
            <v>0</v>
          </cell>
          <cell r="G52">
            <v>0</v>
          </cell>
          <cell r="H52">
            <v>-4.0000000000000001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4.0000000000000001E-3</v>
          </cell>
        </row>
        <row r="53">
          <cell r="B53" t="str">
            <v>275102</v>
          </cell>
          <cell r="D53" t="str">
            <v>Reg Asset - Remotes  LAR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4239200.7</v>
          </cell>
          <cell r="L53">
            <v>0</v>
          </cell>
          <cell r="M53">
            <v>0</v>
          </cell>
          <cell r="N53">
            <v>4239200.7</v>
          </cell>
        </row>
        <row r="54">
          <cell r="B54" t="str">
            <v>275130</v>
          </cell>
          <cell r="D54" t="str">
            <v>RSVApower-Int Improv</v>
          </cell>
          <cell r="F54">
            <v>0</v>
          </cell>
          <cell r="G54">
            <v>0</v>
          </cell>
          <cell r="H54">
            <v>5.00000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.0000000000000001E-3</v>
          </cell>
        </row>
        <row r="55">
          <cell r="B55" t="str">
            <v>275131</v>
          </cell>
          <cell r="D55" t="str">
            <v>RSVAwms-int Improv</v>
          </cell>
          <cell r="F55">
            <v>0</v>
          </cell>
          <cell r="G55">
            <v>0</v>
          </cell>
          <cell r="H55">
            <v>-4597591.007000000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4597591.0070000002</v>
          </cell>
        </row>
        <row r="56">
          <cell r="B56" t="str">
            <v>275132</v>
          </cell>
          <cell r="D56" t="str">
            <v>RSVAone-time - Int Improv</v>
          </cell>
          <cell r="F56">
            <v>0</v>
          </cell>
          <cell r="G56">
            <v>0</v>
          </cell>
          <cell r="H56">
            <v>-4.0000000000000001E-3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4.0000000000000001E-3</v>
          </cell>
        </row>
        <row r="57">
          <cell r="B57" t="str">
            <v>275133</v>
          </cell>
          <cell r="D57" t="str">
            <v>RSVAnw-Int Improv</v>
          </cell>
          <cell r="F57">
            <v>0</v>
          </cell>
          <cell r="G57">
            <v>0</v>
          </cell>
          <cell r="H57">
            <v>37210.99700000000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7210.997000000003</v>
          </cell>
        </row>
        <row r="58">
          <cell r="B58" t="str">
            <v>275134</v>
          </cell>
          <cell r="D58" t="str">
            <v>RSVAcn-Int Improv</v>
          </cell>
          <cell r="F58">
            <v>0</v>
          </cell>
          <cell r="G58">
            <v>0</v>
          </cell>
          <cell r="H58">
            <v>312672.76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12672.766</v>
          </cell>
        </row>
        <row r="59">
          <cell r="B59" t="str">
            <v>275140</v>
          </cell>
          <cell r="D59" t="str">
            <v>RCVAretailer - Int Improv</v>
          </cell>
          <cell r="F59">
            <v>0</v>
          </cell>
          <cell r="G59">
            <v>0</v>
          </cell>
          <cell r="H59">
            <v>-76533.24800000000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6533.248000000007</v>
          </cell>
        </row>
        <row r="60">
          <cell r="B60" t="str">
            <v>275145</v>
          </cell>
          <cell r="D60" t="str">
            <v>RCVA-STR - Int Imput</v>
          </cell>
          <cell r="F60">
            <v>0</v>
          </cell>
          <cell r="G60">
            <v>0</v>
          </cell>
          <cell r="H60">
            <v>16608.24199999999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6608.241999999998</v>
          </cell>
        </row>
        <row r="61">
          <cell r="B61" t="str">
            <v>275146</v>
          </cell>
          <cell r="D61" t="str">
            <v>LV - Shared Line Int Impvt</v>
          </cell>
          <cell r="F61">
            <v>0</v>
          </cell>
          <cell r="G61">
            <v>0</v>
          </cell>
          <cell r="H61">
            <v>-2E-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E-3</v>
          </cell>
        </row>
        <row r="62">
          <cell r="B62" t="str">
            <v>275148</v>
          </cell>
          <cell r="D62" t="str">
            <v>LV - Specific LV DS Int Impvt</v>
          </cell>
          <cell r="F62">
            <v>0</v>
          </cell>
          <cell r="G62">
            <v>0</v>
          </cell>
          <cell r="H62">
            <v>-6.0000000000000001E-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6.0000000000000001E-3</v>
          </cell>
        </row>
        <row r="63">
          <cell r="B63" t="str">
            <v>275149</v>
          </cell>
          <cell r="D63" t="str">
            <v>LV-HVDS High Connect Int Impvt</v>
          </cell>
          <cell r="F63">
            <v>0</v>
          </cell>
          <cell r="G63">
            <v>0</v>
          </cell>
          <cell r="H63">
            <v>2E-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E-3</v>
          </cell>
        </row>
        <row r="64">
          <cell r="B64" t="str">
            <v>275152</v>
          </cell>
          <cell r="D64" t="str">
            <v>LV-Specific DS Line Int Impvt</v>
          </cell>
          <cell r="F64">
            <v>0</v>
          </cell>
          <cell r="G64">
            <v>0</v>
          </cell>
          <cell r="H64">
            <v>4.0000000000000001E-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.0000000000000001E-3</v>
          </cell>
        </row>
        <row r="65">
          <cell r="B65" t="str">
            <v>275185</v>
          </cell>
          <cell r="D65" t="str">
            <v>RSVA-Prov Benefits-Int Improv</v>
          </cell>
          <cell r="F65">
            <v>0</v>
          </cell>
          <cell r="G65">
            <v>0</v>
          </cell>
          <cell r="H65">
            <v>493491.3510000000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493491.35100000002</v>
          </cell>
        </row>
        <row r="66">
          <cell r="B66" t="str">
            <v>275186</v>
          </cell>
          <cell r="D66" t="str">
            <v>RSVA-RSTR(N) Aggreg'n Int Impr</v>
          </cell>
          <cell r="F66">
            <v>0</v>
          </cell>
          <cell r="G66">
            <v>0</v>
          </cell>
          <cell r="H66">
            <v>529806.5420000000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529806.54200000002</v>
          </cell>
        </row>
        <row r="67">
          <cell r="B67" t="str">
            <v>275187</v>
          </cell>
          <cell r="D67" t="str">
            <v>RSVA-RSTR(C) Aggreg Int Impr</v>
          </cell>
          <cell r="F67">
            <v>0</v>
          </cell>
          <cell r="G67">
            <v>0</v>
          </cell>
          <cell r="H67">
            <v>475223.14399999997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475223.14399999997</v>
          </cell>
        </row>
        <row r="68">
          <cell r="B68" t="str">
            <v>275188</v>
          </cell>
          <cell r="D68" t="str">
            <v>RSVA - LV INTEREST</v>
          </cell>
          <cell r="F68">
            <v>0</v>
          </cell>
          <cell r="G68">
            <v>0</v>
          </cell>
          <cell r="H68">
            <v>231101.2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31101.21</v>
          </cell>
        </row>
        <row r="69">
          <cell r="B69" t="str">
            <v>275191</v>
          </cell>
          <cell r="D69" t="str">
            <v>MEU COP Season Int-Contra</v>
          </cell>
          <cell r="F69">
            <v>0</v>
          </cell>
          <cell r="G69">
            <v>0</v>
          </cell>
          <cell r="H69">
            <v>-1E-3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1E-3</v>
          </cell>
        </row>
        <row r="70">
          <cell r="B70" t="str">
            <v>275193</v>
          </cell>
          <cell r="D70" t="str">
            <v>RRRP Interest - Contra</v>
          </cell>
          <cell r="F70">
            <v>0</v>
          </cell>
          <cell r="G70">
            <v>0</v>
          </cell>
          <cell r="H70">
            <v>3.0000000000000001E-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.0000000000000001E-3</v>
          </cell>
        </row>
        <row r="71">
          <cell r="B71" t="str">
            <v>275194</v>
          </cell>
          <cell r="D71" t="str">
            <v>Bill 4 Implem Cost-Int Impr Co</v>
          </cell>
          <cell r="F71">
            <v>0</v>
          </cell>
          <cell r="G71">
            <v>0</v>
          </cell>
          <cell r="H71">
            <v>-0.4890000000000000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0.48900000000000005</v>
          </cell>
        </row>
        <row r="72">
          <cell r="B72" t="str">
            <v>275197</v>
          </cell>
          <cell r="D72" t="str">
            <v>Rebate Prog Cost Int-Contra</v>
          </cell>
          <cell r="F72">
            <v>0</v>
          </cell>
          <cell r="G72">
            <v>0</v>
          </cell>
          <cell r="H72">
            <v>-2E-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2E-3</v>
          </cell>
        </row>
        <row r="73">
          <cell r="B73" t="str">
            <v>275198</v>
          </cell>
          <cell r="D73" t="str">
            <v>Int Imp - 2nd Rebate Proc Cost</v>
          </cell>
          <cell r="F73">
            <v>0</v>
          </cell>
          <cell r="G73">
            <v>0</v>
          </cell>
          <cell r="H73">
            <v>-2E-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-2E-3</v>
          </cell>
        </row>
        <row r="74">
          <cell r="B74" t="str">
            <v>275201</v>
          </cell>
          <cell r="D74" t="str">
            <v>Reg Asset - C&amp;DM - Capital</v>
          </cell>
          <cell r="F74">
            <v>0</v>
          </cell>
          <cell r="G74">
            <v>0</v>
          </cell>
          <cell r="H74">
            <v>17193616.03000000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7193616.030000001</v>
          </cell>
        </row>
        <row r="75">
          <cell r="B75" t="str">
            <v>275202</v>
          </cell>
          <cell r="D75" t="str">
            <v>Reg Asse -C&amp;DM-Capital-Contra</v>
          </cell>
          <cell r="F75">
            <v>0</v>
          </cell>
          <cell r="G75">
            <v>0</v>
          </cell>
          <cell r="H75">
            <v>-17193616.03000000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17193616.030000001</v>
          </cell>
        </row>
        <row r="76">
          <cell r="B76" t="str">
            <v>275203</v>
          </cell>
          <cell r="D76" t="str">
            <v>Reg Asset-C&amp;DM Revenue</v>
          </cell>
          <cell r="F76">
            <v>0</v>
          </cell>
          <cell r="G76">
            <v>0</v>
          </cell>
          <cell r="H76">
            <v>-39500000.00999999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39500000.009999998</v>
          </cell>
        </row>
        <row r="77">
          <cell r="B77" t="str">
            <v>275204</v>
          </cell>
          <cell r="D77" t="str">
            <v>Reg Asset-C&amp;DM-Rev-Contra</v>
          </cell>
          <cell r="F77">
            <v>0</v>
          </cell>
          <cell r="G77">
            <v>0</v>
          </cell>
          <cell r="H77">
            <v>39500000.00999999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9500000.009999998</v>
          </cell>
        </row>
        <row r="78">
          <cell r="B78" t="str">
            <v>275205</v>
          </cell>
          <cell r="D78" t="str">
            <v>Reg. Asset-C&amp;DM-OM&amp;A Contra</v>
          </cell>
          <cell r="F78">
            <v>0</v>
          </cell>
          <cell r="G78">
            <v>0</v>
          </cell>
          <cell r="H78">
            <v>-22662766.329999998</v>
          </cell>
          <cell r="I78">
            <v>0</v>
          </cell>
          <cell r="J78">
            <v>0</v>
          </cell>
          <cell r="K78">
            <v>0</v>
          </cell>
          <cell r="L78">
            <v>-0.12</v>
          </cell>
          <cell r="M78">
            <v>0</v>
          </cell>
          <cell r="N78">
            <v>-22662766.449999999</v>
          </cell>
        </row>
        <row r="79">
          <cell r="B79" t="str">
            <v>275230</v>
          </cell>
          <cell r="D79" t="str">
            <v>RS VApwr-Int Improv Contra-Dec</v>
          </cell>
          <cell r="F79">
            <v>0</v>
          </cell>
          <cell r="G79">
            <v>0</v>
          </cell>
          <cell r="H79">
            <v>-5.0000000000000001E-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5.0000000000000001E-3</v>
          </cell>
        </row>
        <row r="80">
          <cell r="B80" t="str">
            <v>275231</v>
          </cell>
          <cell r="D80" t="str">
            <v>RS VAwms-int Improv Contra-dec</v>
          </cell>
          <cell r="F80">
            <v>0</v>
          </cell>
          <cell r="G80">
            <v>0</v>
          </cell>
          <cell r="H80">
            <v>-1E-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1E-3</v>
          </cell>
        </row>
        <row r="81">
          <cell r="B81" t="str">
            <v>275233</v>
          </cell>
          <cell r="D81" t="str">
            <v>RS VAnw-Int Improv Contra-Dec1</v>
          </cell>
          <cell r="F81">
            <v>0</v>
          </cell>
          <cell r="G81">
            <v>0</v>
          </cell>
          <cell r="H81">
            <v>-3.0000000000000001E-3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3.0000000000000001E-3</v>
          </cell>
        </row>
        <row r="82">
          <cell r="B82" t="str">
            <v>275234</v>
          </cell>
          <cell r="D82" t="str">
            <v>RS VAan-Int Improv Contra-Dec1</v>
          </cell>
          <cell r="F82">
            <v>0</v>
          </cell>
          <cell r="G82">
            <v>0</v>
          </cell>
          <cell r="H82">
            <v>-1E-3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1E-3</v>
          </cell>
        </row>
        <row r="83">
          <cell r="B83" t="str">
            <v>275240</v>
          </cell>
          <cell r="D83" t="str">
            <v>RCVAretailer - Int Improv Cont</v>
          </cell>
          <cell r="F83">
            <v>0</v>
          </cell>
          <cell r="G83">
            <v>0</v>
          </cell>
          <cell r="H83">
            <v>-4.0000000000000001E-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.0000000000000001E-3</v>
          </cell>
        </row>
        <row r="84">
          <cell r="B84" t="str">
            <v>275242</v>
          </cell>
          <cell r="D84" t="str">
            <v>Var Energy Cost Int-Contra</v>
          </cell>
          <cell r="F84">
            <v>0</v>
          </cell>
          <cell r="G84">
            <v>0</v>
          </cell>
          <cell r="H84">
            <v>-3.0000000000000001E-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-3.0000000000000001E-3</v>
          </cell>
        </row>
        <row r="85">
          <cell r="B85" t="str">
            <v>275245</v>
          </cell>
          <cell r="D85" t="str">
            <v>RCVA-STR - Int Imput Contra -</v>
          </cell>
          <cell r="F85">
            <v>0</v>
          </cell>
          <cell r="G85">
            <v>0</v>
          </cell>
          <cell r="H85">
            <v>4.0000000000000001E-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4.0000000000000001E-3</v>
          </cell>
        </row>
        <row r="86">
          <cell r="B86" t="str">
            <v>275246</v>
          </cell>
          <cell r="D86" t="str">
            <v>LV Shrd Ln Chg Int Impr-Contra</v>
          </cell>
          <cell r="F86">
            <v>0</v>
          </cell>
          <cell r="G86">
            <v>0</v>
          </cell>
          <cell r="H86">
            <v>4.0000000000000001E-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.0000000000000001E-3</v>
          </cell>
        </row>
        <row r="87">
          <cell r="B87" t="str">
            <v>275247</v>
          </cell>
          <cell r="D87" t="str">
            <v>LV Spec Ln Int Improv-Contra</v>
          </cell>
          <cell r="F87">
            <v>0</v>
          </cell>
          <cell r="G87">
            <v>0</v>
          </cell>
          <cell r="H87">
            <v>3.0000000000000001E-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.0000000000000001E-3</v>
          </cell>
        </row>
        <row r="88">
          <cell r="B88" t="str">
            <v>275249</v>
          </cell>
          <cell r="D88" t="str">
            <v>LV HVDS High Int Impr-Contra</v>
          </cell>
          <cell r="F88">
            <v>0</v>
          </cell>
          <cell r="G88">
            <v>0</v>
          </cell>
          <cell r="H88">
            <v>3.0000000000000001E-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.0000000000000001E-3</v>
          </cell>
        </row>
        <row r="89">
          <cell r="B89" t="str">
            <v>275250</v>
          </cell>
          <cell r="D89" t="str">
            <v>Reg Asset Rate Rider 3</v>
          </cell>
          <cell r="F89">
            <v>0</v>
          </cell>
          <cell r="G89">
            <v>0</v>
          </cell>
          <cell r="H89">
            <v>-3.0000000000000001E-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3.0000000000000001E-3</v>
          </cell>
        </row>
        <row r="90">
          <cell r="B90" t="str">
            <v>275251</v>
          </cell>
          <cell r="D90" t="str">
            <v>Reg Asset Rate Rider 3 Interst</v>
          </cell>
          <cell r="F90">
            <v>0</v>
          </cell>
          <cell r="G90">
            <v>0</v>
          </cell>
          <cell r="H90">
            <v>-3.0000000000000001E-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3.0000000000000001E-3</v>
          </cell>
        </row>
        <row r="91">
          <cell r="B91" t="str">
            <v>275252</v>
          </cell>
          <cell r="D91" t="str">
            <v>LV Spec DS Int Improv-Contra</v>
          </cell>
          <cell r="F91">
            <v>0</v>
          </cell>
          <cell r="G91">
            <v>0</v>
          </cell>
          <cell r="H91">
            <v>3.0000000000000001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.0000000000000001E-3</v>
          </cell>
        </row>
        <row r="92">
          <cell r="B92" t="str">
            <v>275253</v>
          </cell>
          <cell r="D92" t="str">
            <v>MARR Oct 2001 Interest-Contra</v>
          </cell>
          <cell r="F92">
            <v>0</v>
          </cell>
          <cell r="G92">
            <v>0</v>
          </cell>
          <cell r="H92">
            <v>2E-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E-3</v>
          </cell>
        </row>
        <row r="93">
          <cell r="B93" t="str">
            <v>275254</v>
          </cell>
          <cell r="D93" t="str">
            <v>PILs Oct 2002 Interest-Contra</v>
          </cell>
          <cell r="F93">
            <v>0</v>
          </cell>
          <cell r="G93">
            <v>0</v>
          </cell>
          <cell r="H93">
            <v>3.0000000000000001E-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3.0000000000000001E-3</v>
          </cell>
        </row>
        <row r="94">
          <cell r="B94" t="str">
            <v>275267</v>
          </cell>
          <cell r="D94" t="str">
            <v>MARR Mar 2002 Interest-Contra</v>
          </cell>
          <cell r="F94">
            <v>0</v>
          </cell>
          <cell r="G94">
            <v>0</v>
          </cell>
          <cell r="H94">
            <v>-2E-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2E-3</v>
          </cell>
        </row>
        <row r="95">
          <cell r="B95" t="str">
            <v>275268</v>
          </cell>
          <cell r="D95" t="str">
            <v>PILs Mar 2002 Interest-Contra</v>
          </cell>
          <cell r="F95">
            <v>0</v>
          </cell>
          <cell r="G95">
            <v>0</v>
          </cell>
          <cell r="H95">
            <v>4.0000000000000001E-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4.0000000000000001E-3</v>
          </cell>
        </row>
        <row r="96">
          <cell r="B96" t="str">
            <v>275331</v>
          </cell>
          <cell r="D96" t="str">
            <v>SMtr Min Funct Appr OMA</v>
          </cell>
          <cell r="F96">
            <v>0</v>
          </cell>
          <cell r="G96">
            <v>0</v>
          </cell>
          <cell r="H96">
            <v>8365923</v>
          </cell>
          <cell r="I96">
            <v>0</v>
          </cell>
          <cell r="J96">
            <v>0</v>
          </cell>
          <cell r="K96">
            <v>0</v>
          </cell>
          <cell r="L96">
            <v>893731.88</v>
          </cell>
          <cell r="M96">
            <v>0</v>
          </cell>
          <cell r="N96">
            <v>9259654.8800000008</v>
          </cell>
        </row>
        <row r="97">
          <cell r="B97" t="str">
            <v>275332</v>
          </cell>
          <cell r="D97" t="str">
            <v>SMtr Min Funct Appr OMA Cntra</v>
          </cell>
          <cell r="F97">
            <v>0</v>
          </cell>
          <cell r="G97">
            <v>0</v>
          </cell>
          <cell r="H97">
            <v>-836592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8365923</v>
          </cell>
        </row>
        <row r="98">
          <cell r="B98" t="str">
            <v>275333</v>
          </cell>
          <cell r="D98" t="str">
            <v>SMtr Min Funct Appr Cap</v>
          </cell>
          <cell r="F98">
            <v>0</v>
          </cell>
          <cell r="G98">
            <v>0</v>
          </cell>
          <cell r="H98">
            <v>211250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125073</v>
          </cell>
        </row>
        <row r="99">
          <cell r="B99" t="str">
            <v>275334</v>
          </cell>
          <cell r="D99" t="str">
            <v>SMtr Min Funct Appr Cap Cntra</v>
          </cell>
          <cell r="F99">
            <v>0</v>
          </cell>
          <cell r="G99">
            <v>0</v>
          </cell>
          <cell r="H99">
            <v>-21125073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21125073</v>
          </cell>
        </row>
        <row r="100">
          <cell r="B100" t="str">
            <v>275335</v>
          </cell>
          <cell r="D100" t="str">
            <v>SMtr Min Funct Appr Recoveries</v>
          </cell>
          <cell r="F100">
            <v>0</v>
          </cell>
          <cell r="G100">
            <v>0</v>
          </cell>
          <cell r="H100">
            <v>8043570.1200000001</v>
          </cell>
          <cell r="I100">
            <v>0</v>
          </cell>
          <cell r="J100">
            <v>0</v>
          </cell>
          <cell r="K100">
            <v>0</v>
          </cell>
          <cell r="L100">
            <v>0.78</v>
          </cell>
          <cell r="M100">
            <v>0</v>
          </cell>
          <cell r="N100">
            <v>8043570.9000000004</v>
          </cell>
        </row>
        <row r="101">
          <cell r="B101" t="str">
            <v>275336</v>
          </cell>
          <cell r="D101" t="str">
            <v>SMtr Min Funct Appr Interest</v>
          </cell>
          <cell r="F101">
            <v>0</v>
          </cell>
          <cell r="G101">
            <v>0</v>
          </cell>
          <cell r="H101">
            <v>452652.8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452652.88</v>
          </cell>
        </row>
        <row r="102">
          <cell r="B102" t="str">
            <v>275337</v>
          </cell>
          <cell r="D102" t="str">
            <v>SMtr Min Funct Unappr OMA</v>
          </cell>
          <cell r="F102">
            <v>0</v>
          </cell>
          <cell r="G102">
            <v>0</v>
          </cell>
          <cell r="H102">
            <v>939463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394631</v>
          </cell>
        </row>
        <row r="103">
          <cell r="B103" t="str">
            <v>275338</v>
          </cell>
          <cell r="D103" t="str">
            <v>SMtr Min Fun Unappr OMA Contra</v>
          </cell>
          <cell r="F103">
            <v>0</v>
          </cell>
          <cell r="G103">
            <v>0</v>
          </cell>
          <cell r="H103">
            <v>-939463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9394631</v>
          </cell>
        </row>
        <row r="104">
          <cell r="B104" t="str">
            <v>275339</v>
          </cell>
          <cell r="D104" t="str">
            <v>SMtr Min Funct Unappr Cap</v>
          </cell>
          <cell r="F104">
            <v>0</v>
          </cell>
          <cell r="G104">
            <v>0</v>
          </cell>
          <cell r="H104">
            <v>11821765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8217659</v>
          </cell>
        </row>
        <row r="105">
          <cell r="B105" t="str">
            <v>275340</v>
          </cell>
          <cell r="D105" t="str">
            <v>SMtr Min Fun Unappr Cap Cntra</v>
          </cell>
          <cell r="F105">
            <v>0</v>
          </cell>
          <cell r="G105">
            <v>0</v>
          </cell>
          <cell r="H105">
            <v>-118217659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118217659</v>
          </cell>
        </row>
        <row r="106">
          <cell r="B106" t="str">
            <v>275341</v>
          </cell>
          <cell r="D106" t="str">
            <v>SMtr Min Fun Unappr Recoveries</v>
          </cell>
          <cell r="F106">
            <v>0</v>
          </cell>
          <cell r="G106">
            <v>0</v>
          </cell>
          <cell r="H106">
            <v>6536457.349999999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536457.3499999996</v>
          </cell>
        </row>
        <row r="107">
          <cell r="B107" t="str">
            <v>275342</v>
          </cell>
          <cell r="D107" t="str">
            <v>SMtr Min Fun Unappr Interest</v>
          </cell>
          <cell r="F107">
            <v>0</v>
          </cell>
          <cell r="G107">
            <v>0</v>
          </cell>
          <cell r="H107">
            <v>135460.1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35460.15</v>
          </cell>
        </row>
        <row r="108">
          <cell r="B108" t="str">
            <v>275343</v>
          </cell>
          <cell r="D108" t="str">
            <v>SMtr Exceed Min Funct OMA</v>
          </cell>
          <cell r="F108">
            <v>0</v>
          </cell>
          <cell r="G108">
            <v>0</v>
          </cell>
          <cell r="H108">
            <v>576264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576264</v>
          </cell>
        </row>
        <row r="109">
          <cell r="B109" t="str">
            <v>275344</v>
          </cell>
          <cell r="D109" t="str">
            <v>SMtr Exceeds Min Fun OMA Cntra</v>
          </cell>
          <cell r="F109">
            <v>0</v>
          </cell>
          <cell r="G109">
            <v>0</v>
          </cell>
          <cell r="H109">
            <v>-57626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-576264</v>
          </cell>
        </row>
        <row r="110">
          <cell r="B110" t="str">
            <v>275345</v>
          </cell>
          <cell r="D110" t="str">
            <v>SMtr Exceeds Min Funct Cap</v>
          </cell>
          <cell r="F110">
            <v>0</v>
          </cell>
          <cell r="G110">
            <v>0</v>
          </cell>
          <cell r="H110">
            <v>36859367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6859367</v>
          </cell>
        </row>
        <row r="111">
          <cell r="B111" t="str">
            <v>275346</v>
          </cell>
          <cell r="D111" t="str">
            <v>SMtr Exceeds Min Fun Cap Cntra</v>
          </cell>
          <cell r="F111">
            <v>0</v>
          </cell>
          <cell r="G111">
            <v>0</v>
          </cell>
          <cell r="H111">
            <v>-3685936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36859367</v>
          </cell>
        </row>
        <row r="112">
          <cell r="B112" t="str">
            <v>275348</v>
          </cell>
          <cell r="D112" t="str">
            <v>Reg Asset-DSM Int Impr Contra</v>
          </cell>
          <cell r="F112">
            <v>0</v>
          </cell>
          <cell r="G112">
            <v>0</v>
          </cell>
          <cell r="H112">
            <v>2E-3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2E-3</v>
          </cell>
        </row>
        <row r="113">
          <cell r="B113" t="str">
            <v>275350</v>
          </cell>
          <cell r="D113" t="str">
            <v>REG ASSET CAT LAKE REVENUE</v>
          </cell>
          <cell r="M113">
            <v>-949161.97</v>
          </cell>
          <cell r="N113">
            <v>-949161.97</v>
          </cell>
        </row>
        <row r="114">
          <cell r="B114" t="str">
            <v>275351</v>
          </cell>
          <cell r="D114" t="str">
            <v>REG ASSET CAT LAKE REV IN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36476.720000000001</v>
          </cell>
          <cell r="N114">
            <v>-36476.720000000001</v>
          </cell>
        </row>
        <row r="115">
          <cell r="B115" t="str">
            <v>275360</v>
          </cell>
          <cell r="D115" t="str">
            <v>REG ASSET CAT LAKE CAPITAL</v>
          </cell>
          <cell r="F115">
            <v>318824.76</v>
          </cell>
          <cell r="M115">
            <v>318824.76</v>
          </cell>
          <cell r="N115">
            <v>318824.76</v>
          </cell>
        </row>
        <row r="116">
          <cell r="B116" t="str">
            <v>275361</v>
          </cell>
          <cell r="D116" t="str">
            <v>REG ASSET CAT LAKE CAP INT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7923.939999999999</v>
          </cell>
          <cell r="N116">
            <v>17923.939999999999</v>
          </cell>
        </row>
        <row r="117">
          <cell r="B117" t="str">
            <v>275370</v>
          </cell>
          <cell r="D117" t="str">
            <v>REG ASSET CAT LAKE OM&amp;A</v>
          </cell>
          <cell r="F117">
            <v>338186.8</v>
          </cell>
          <cell r="M117">
            <v>338186.8</v>
          </cell>
          <cell r="N117">
            <v>338186.8</v>
          </cell>
        </row>
        <row r="118">
          <cell r="B118" t="str">
            <v>275371</v>
          </cell>
          <cell r="D118" t="str">
            <v>REG ASSET CAT LAKE OM&amp;A IN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24308.51</v>
          </cell>
          <cell r="N118">
            <v>24308.51</v>
          </cell>
        </row>
        <row r="119">
          <cell r="B119" t="str">
            <v>275380</v>
          </cell>
          <cell r="D119" t="str">
            <v>REG ASSET CAT LAKE COP</v>
          </cell>
          <cell r="F119">
            <v>370069.35</v>
          </cell>
          <cell r="M119">
            <v>370069.35</v>
          </cell>
          <cell r="N119">
            <v>370069.35</v>
          </cell>
        </row>
        <row r="120">
          <cell r="B120" t="str">
            <v>275381</v>
          </cell>
          <cell r="D120" t="str">
            <v>REG ASSET CAT LAKE COP IN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17388.91</v>
          </cell>
          <cell r="N120">
            <v>17388.91</v>
          </cell>
        </row>
        <row r="121">
          <cell r="B121" t="str">
            <v>275400</v>
          </cell>
          <cell r="D121" t="str">
            <v>Regulatory Asset Recovery Acct</v>
          </cell>
          <cell r="F121">
            <v>0</v>
          </cell>
          <cell r="G121">
            <v>0</v>
          </cell>
          <cell r="H121">
            <v>150833303.25</v>
          </cell>
          <cell r="I121">
            <v>0</v>
          </cell>
          <cell r="J121">
            <v>0</v>
          </cell>
          <cell r="K121">
            <v>0</v>
          </cell>
          <cell r="L121">
            <v>-601508.57999999996</v>
          </cell>
          <cell r="M121">
            <v>0</v>
          </cell>
          <cell r="N121">
            <v>150231794.66999999</v>
          </cell>
        </row>
        <row r="122">
          <cell r="B122" t="str">
            <v>275401</v>
          </cell>
          <cell r="D122" t="str">
            <v>Reg Asset Recovery-Rate Rider</v>
          </cell>
          <cell r="F122">
            <v>0</v>
          </cell>
          <cell r="G122">
            <v>0</v>
          </cell>
          <cell r="H122">
            <v>-173524841.33000001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73524841.33000001</v>
          </cell>
        </row>
        <row r="123">
          <cell r="B123" t="str">
            <v>275402</v>
          </cell>
          <cell r="D123" t="str">
            <v>Reg Asset-RARA-Int Improvement</v>
          </cell>
          <cell r="F123">
            <v>0</v>
          </cell>
          <cell r="G123">
            <v>0</v>
          </cell>
          <cell r="H123">
            <v>11331257.01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1331257.014</v>
          </cell>
        </row>
        <row r="124">
          <cell r="B124" t="str">
            <v>275403</v>
          </cell>
          <cell r="D124" t="str">
            <v>RARA-Adjustment</v>
          </cell>
          <cell r="F124">
            <v>0</v>
          </cell>
          <cell r="G124">
            <v>0</v>
          </cell>
          <cell r="H124">
            <v>-501834.4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501834.48</v>
          </cell>
        </row>
        <row r="125">
          <cell r="B125" t="str">
            <v>275405</v>
          </cell>
          <cell r="D125" t="str">
            <v>Reg Asset Recovery II</v>
          </cell>
          <cell r="F125">
            <v>0</v>
          </cell>
          <cell r="G125">
            <v>0</v>
          </cell>
          <cell r="H125">
            <v>97729950.89000000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7729950.890000001</v>
          </cell>
        </row>
        <row r="126">
          <cell r="B126" t="str">
            <v>275406</v>
          </cell>
          <cell r="D126" t="str">
            <v>RARA II Interest Improvement</v>
          </cell>
          <cell r="F126">
            <v>0</v>
          </cell>
          <cell r="G126">
            <v>0</v>
          </cell>
          <cell r="H126">
            <v>9517393.330000000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517393.3300000001</v>
          </cell>
        </row>
        <row r="127">
          <cell r="B127" t="str">
            <v>275407</v>
          </cell>
          <cell r="D127" t="str">
            <v>RARA II Rate Rider Recovery</v>
          </cell>
          <cell r="F127">
            <v>0</v>
          </cell>
          <cell r="G127">
            <v>0</v>
          </cell>
          <cell r="H127">
            <v>-59700204.88000000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700204.880000003</v>
          </cell>
        </row>
        <row r="128">
          <cell r="B128" t="str">
            <v>275408</v>
          </cell>
          <cell r="D128" t="str">
            <v>RARA II Adjustments</v>
          </cell>
          <cell r="F128">
            <v>0</v>
          </cell>
          <cell r="G128">
            <v>0</v>
          </cell>
          <cell r="H128">
            <v>-50311.8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50311.87</v>
          </cell>
        </row>
        <row r="129">
          <cell r="B129" t="str">
            <v>452071</v>
          </cell>
          <cell r="D129" t="str">
            <v>Rider 1-2005 RAR</v>
          </cell>
          <cell r="F129">
            <v>0</v>
          </cell>
          <cell r="G129">
            <v>0</v>
          </cell>
          <cell r="H129">
            <v>173524841.46000001</v>
          </cell>
          <cell r="I129">
            <v>0</v>
          </cell>
          <cell r="J129">
            <v>-173524841.19999999</v>
          </cell>
          <cell r="K129">
            <v>0</v>
          </cell>
          <cell r="L129">
            <v>0</v>
          </cell>
          <cell r="M129">
            <v>0</v>
          </cell>
          <cell r="N129">
            <v>0.26000002026557922</v>
          </cell>
        </row>
        <row r="130">
          <cell r="B130" t="str">
            <v>452072</v>
          </cell>
          <cell r="D130" t="str">
            <v>Rider 2-2005 RAR</v>
          </cell>
          <cell r="F130">
            <v>0</v>
          </cell>
          <cell r="G130">
            <v>0</v>
          </cell>
          <cell r="H130">
            <v>59700204.880000003</v>
          </cell>
          <cell r="I130">
            <v>0</v>
          </cell>
          <cell r="J130">
            <v>-59700205.219999999</v>
          </cell>
          <cell r="K130">
            <v>0</v>
          </cell>
          <cell r="L130">
            <v>0</v>
          </cell>
          <cell r="M130">
            <v>0</v>
          </cell>
          <cell r="N130">
            <v>-0.33999999612569809</v>
          </cell>
        </row>
        <row r="131">
          <cell r="B131" t="str">
            <v>452073</v>
          </cell>
          <cell r="D131" t="str">
            <v>Def Rev - Phase I Incr Int Imp</v>
          </cell>
          <cell r="F131">
            <v>0</v>
          </cell>
          <cell r="G131">
            <v>0</v>
          </cell>
          <cell r="H131">
            <v>1E-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E-3</v>
          </cell>
        </row>
        <row r="132">
          <cell r="B132" t="str">
            <v>452074</v>
          </cell>
          <cell r="D132" t="str">
            <v>Def Rev - Phase I MR&amp;LV IntImp</v>
          </cell>
          <cell r="F132">
            <v>0</v>
          </cell>
          <cell r="G132">
            <v>0</v>
          </cell>
          <cell r="H132">
            <v>1E-3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E-3</v>
          </cell>
        </row>
        <row r="133">
          <cell r="D133" t="str">
            <v>Regulatory Assets</v>
          </cell>
          <cell r="F133">
            <v>0.28000000000000003</v>
          </cell>
          <cell r="G133">
            <v>19918220.640000001</v>
          </cell>
          <cell r="H133">
            <v>243020392.19799995</v>
          </cell>
          <cell r="I133">
            <v>4326453.7100000083</v>
          </cell>
          <cell r="J133">
            <v>-233225046.41999999</v>
          </cell>
          <cell r="K133">
            <v>9911752.6699999999</v>
          </cell>
          <cell r="L133">
            <v>-10371617.59</v>
          </cell>
          <cell r="M133">
            <v>101063.57999999999</v>
          </cell>
          <cell r="N133">
            <v>33681219.068000011</v>
          </cell>
        </row>
        <row r="134">
          <cell r="D134" t="str">
            <v>Calculated Sum</v>
          </cell>
          <cell r="F134">
            <v>1027081.1900000001</v>
          </cell>
          <cell r="G134">
            <v>19918220.640000001</v>
          </cell>
          <cell r="H134">
            <v>243020392.19799995</v>
          </cell>
          <cell r="I134">
            <v>4326453.7100000083</v>
          </cell>
          <cell r="J134">
            <v>-233225046.41999999</v>
          </cell>
          <cell r="K134">
            <v>9911752.6699999999</v>
          </cell>
          <cell r="L134">
            <v>-10371617.59</v>
          </cell>
          <cell r="M134">
            <v>101063.57999999999</v>
          </cell>
          <cell r="N134">
            <v>33681219.068000011</v>
          </cell>
        </row>
        <row r="136">
          <cell r="B136" t="str">
            <v>BU900 Allocation Balanc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7 TR, CPP &amp; EI Summary"/>
      <sheetName val="7A TR fcst 2006"/>
      <sheetName val="7B CPP EI fcst 2007"/>
      <sheetName val="7B CPP EI fcst 2006"/>
      <sheetName val="8. 2006 TR, CPP &amp; EI var analys"/>
      <sheetName val="9. 2006 BPE"/>
      <sheetName val="10.  2007 EHT TR"/>
      <sheetName val="11. 2007 WSIB Sch 1 Premium"/>
      <sheetName val="11A 2007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C10">
            <v>1</v>
          </cell>
        </row>
        <row r="63">
          <cell r="K63">
            <v>0.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SAP (Kinectrics)"/>
      <sheetName val="2012 Detail"/>
      <sheetName val="PD Status"/>
      <sheetName val="Jos vlookup"/>
      <sheetName val="PD Detail"/>
      <sheetName val="ADS"/>
      <sheetName val="non-ADS"/>
      <sheetName val="Third Party"/>
      <sheetName val="ADS Pre-scoping"/>
      <sheetName val="Dropdown Lists"/>
      <sheetName val="Pre-scoping (Eligible)"/>
      <sheetName val="Pre-scoping (Routine)"/>
      <sheetName val="Pre-scoping (Never SR&amp;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E2" t="str">
            <v>1 - Assigned</v>
          </cell>
        </row>
        <row r="3">
          <cell r="E3" t="str">
            <v>2 - Data Gathering</v>
          </cell>
        </row>
        <row r="4">
          <cell r="E4" t="str">
            <v>3 - PD In Work</v>
          </cell>
        </row>
        <row r="5">
          <cell r="E5" t="str">
            <v>4 - Peer review</v>
          </cell>
        </row>
        <row r="6">
          <cell r="E6" t="str">
            <v>5 - Client review</v>
          </cell>
        </row>
        <row r="7">
          <cell r="E7" t="str">
            <v>6 - Client approved</v>
          </cell>
        </row>
        <row r="8">
          <cell r="E8" t="str">
            <v>7 - T1263 in work</v>
          </cell>
        </row>
        <row r="9">
          <cell r="E9" t="str">
            <v>8 - T1263 complete</v>
          </cell>
        </row>
        <row r="10">
          <cell r="E10" t="str">
            <v>9 - No claim</v>
          </cell>
        </row>
      </sheetData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ies"/>
      <sheetName val="ETR Proof"/>
      <sheetName val="JE Template"/>
      <sheetName val="JE - B2M GP Seg 811"/>
      <sheetName val="JE - B2M LP Seg 812"/>
      <sheetName val="1-2"/>
      <sheetName val="DTA_DTLs Note Disclosure"/>
      <sheetName val="B2M LP Sch 1"/>
      <sheetName val="1 Regulatory"/>
      <sheetName val="1.1 Fees Recovery"/>
      <sheetName val="1.2 "/>
      <sheetName val="2 Deferred Financing"/>
      <sheetName val="3 Depn"/>
      <sheetName val="3-1 FA Roll"/>
      <sheetName val="4 CCA"/>
      <sheetName val="5 Income Allocation"/>
      <sheetName val="5-1"/>
      <sheetName val="5.2 Final Rate Order"/>
      <sheetName val="5-3 "/>
      <sheetName val="7 CG on LP"/>
      <sheetName val="6 Losses"/>
      <sheetName val="7 Non-deductible costs"/>
      <sheetName val="7.1"/>
      <sheetName val="7.2"/>
      <sheetName val="7.3"/>
      <sheetName val="8 CMT"/>
      <sheetName val="9 LP Debt to HONI"/>
      <sheetName val="9-1"/>
      <sheetName val="10 Discrete"/>
      <sheetName val="10 Departure Tax"/>
      <sheetName val="11 B2M LP DIT Continuity"/>
      <sheetName val="11-1 B2M LP BS DIT"/>
      <sheetName val="12 GP DIT Continuity"/>
      <sheetName val=" 12-1 GP Inc. BS DIT"/>
      <sheetName val="12-2 B2M GP ACB"/>
      <sheetName val="12-3 DTL on B2M LP"/>
      <sheetName val="13 LP Inc DIT Continuity "/>
      <sheetName val=" 13-1 LP Inc. BS DIT"/>
      <sheetName val="13-2 LP Inc ACB"/>
      <sheetName val="14. Distribution Schedule"/>
      <sheetName val="15 Shareholder Accting Equity"/>
      <sheetName val="16 Tax Basis"/>
      <sheetName val="Balance Sheet"/>
      <sheetName val="CY TB"/>
      <sheetName val="PY TB"/>
      <sheetName val="14 Tax Basi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7">
          <cell r="A7">
            <v>110100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 t="str">
            <v>December 31, 2016</v>
          </cell>
          <cell r="F3" t="str">
            <v>Limited partnersip</v>
          </cell>
        </row>
        <row r="4">
          <cell r="A4" t="str">
            <v>TRIAL BALANCE SYSTEM DATA DOWNLOAD   TB withou macro Jan 18 9:30 am</v>
          </cell>
          <cell r="C4" t="str">
            <v>B2M Holdings</v>
          </cell>
          <cell r="D4" t="str">
            <v>B2m GP Inc</v>
          </cell>
          <cell r="E4" t="str">
            <v>B2m LP</v>
          </cell>
          <cell r="G4" t="str">
            <v>B2M Trust</v>
          </cell>
          <cell r="J4" t="str">
            <v>(Excludes Trust)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</row>
        <row r="6">
          <cell r="A6" t="str">
            <v>Account</v>
          </cell>
          <cell r="B6" t="str">
            <v>Description</v>
          </cell>
          <cell r="C6" t="str">
            <v>Seg 810</v>
          </cell>
          <cell r="D6" t="str">
            <v>Seg 811</v>
          </cell>
          <cell r="E6" t="str">
            <v>Seg 812</v>
          </cell>
          <cell r="F6" t="str">
            <v>Seg 813</v>
          </cell>
          <cell r="G6" t="str">
            <v>Seg 840</v>
          </cell>
          <cell r="J6" t="str">
            <v>B2M Total</v>
          </cell>
        </row>
        <row r="7">
          <cell r="A7">
            <v>110100</v>
          </cell>
          <cell r="B7" t="str">
            <v>Maj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J7">
            <v>0</v>
          </cell>
        </row>
        <row r="8">
          <cell r="A8">
            <v>110190</v>
          </cell>
          <cell r="B8" t="str">
            <v>Cstructd Asst Accrl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</row>
        <row r="9">
          <cell r="A9">
            <v>110200</v>
          </cell>
          <cell r="B9" t="str">
            <v>Minor Fixed Assts C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J9">
            <v>0</v>
          </cell>
        </row>
        <row r="10">
          <cell r="A10">
            <v>110204</v>
          </cell>
          <cell r="B10" t="str">
            <v>Cons Asst Sus- Addn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J10">
            <v>0</v>
          </cell>
        </row>
        <row r="11">
          <cell r="A11">
            <v>110260</v>
          </cell>
          <cell r="B11" t="str">
            <v>Susp Air&amp;Rai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</row>
        <row r="12">
          <cell r="A12">
            <v>110270</v>
          </cell>
          <cell r="B12" t="str">
            <v>MFA Accruals-Computer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J12">
            <v>0</v>
          </cell>
        </row>
        <row r="13">
          <cell r="A13">
            <v>110271</v>
          </cell>
          <cell r="B13" t="str">
            <v>Susp Comp S/war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J13">
            <v>0</v>
          </cell>
        </row>
        <row r="14">
          <cell r="A14">
            <v>110280</v>
          </cell>
          <cell r="B14" t="str">
            <v>Susp:Office Equp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J14">
            <v>0</v>
          </cell>
        </row>
        <row r="15">
          <cell r="A15">
            <v>110290</v>
          </cell>
          <cell r="B15" t="str">
            <v>Susp Srvc Eqm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J15">
            <v>0</v>
          </cell>
        </row>
        <row r="16">
          <cell r="A16">
            <v>110291</v>
          </cell>
          <cell r="B16" t="str">
            <v>MFA Accruals-Oth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J16">
            <v>0</v>
          </cell>
        </row>
        <row r="17">
          <cell r="A17">
            <v>110292</v>
          </cell>
          <cell r="B17" t="str">
            <v>Susp Misc Srvc Eq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J17">
            <v>0</v>
          </cell>
        </row>
        <row r="18">
          <cell r="A18">
            <v>110300</v>
          </cell>
          <cell r="B18" t="str">
            <v>T&amp;We Cap (Bus Model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J18">
            <v>0</v>
          </cell>
        </row>
        <row r="19">
          <cell r="A19">
            <v>110390</v>
          </cell>
          <cell r="B19" t="str">
            <v>MFA Accruals-TW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J19">
            <v>0</v>
          </cell>
        </row>
        <row r="20">
          <cell r="A20">
            <v>110391</v>
          </cell>
          <cell r="B20" t="str">
            <v>Susp-TWE Power Eq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J20">
            <v>0</v>
          </cell>
        </row>
        <row r="21">
          <cell r="A21">
            <v>110490</v>
          </cell>
          <cell r="B21" t="str">
            <v>Susp-Rental Too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J21">
            <v>0</v>
          </cell>
        </row>
        <row r="22">
          <cell r="A22">
            <v>110900</v>
          </cell>
          <cell r="B22" t="str">
            <v>Major Rollup Suspens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J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J23">
            <v>0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0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</row>
        <row r="26">
          <cell r="A26">
            <v>111615</v>
          </cell>
          <cell r="B26" t="str">
            <v>Generation Plant - 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J26">
            <v>0</v>
          </cell>
        </row>
        <row r="27">
          <cell r="A27">
            <v>111620</v>
          </cell>
          <cell r="B27" t="str">
            <v>G Plt-Bldgs&amp;Fixtur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>
            <v>0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J28">
            <v>0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J29">
            <v>0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>
            <v>0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J31">
            <v>0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0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>
            <v>0</v>
          </cell>
        </row>
        <row r="34">
          <cell r="A34">
            <v>111705</v>
          </cell>
          <cell r="B34" t="str">
            <v>Tx Plant - Land</v>
          </cell>
          <cell r="C34">
            <v>0</v>
          </cell>
          <cell r="D34">
            <v>0</v>
          </cell>
          <cell r="E34">
            <v>0</v>
          </cell>
          <cell r="F34">
            <v>12160525.039999999</v>
          </cell>
          <cell r="G34">
            <v>0</v>
          </cell>
          <cell r="J34">
            <v>12160525.039999999</v>
          </cell>
        </row>
        <row r="35">
          <cell r="A35">
            <v>111706</v>
          </cell>
          <cell r="B35" t="str">
            <v>Tx Plant - Land Rights</v>
          </cell>
          <cell r="C35">
            <v>0</v>
          </cell>
          <cell r="D35">
            <v>0</v>
          </cell>
          <cell r="E35">
            <v>0</v>
          </cell>
          <cell r="F35">
            <v>99468488.930000007</v>
          </cell>
          <cell r="G35">
            <v>0</v>
          </cell>
          <cell r="J35">
            <v>99468488.930000007</v>
          </cell>
        </row>
        <row r="36">
          <cell r="A36">
            <v>111708</v>
          </cell>
          <cell r="B36" t="str">
            <v>Tx-Bldings&amp;Fixtures</v>
          </cell>
          <cell r="C36">
            <v>0</v>
          </cell>
          <cell r="D36">
            <v>0</v>
          </cell>
          <cell r="E36">
            <v>0</v>
          </cell>
          <cell r="F36">
            <v>11405.85</v>
          </cell>
          <cell r="G36">
            <v>0</v>
          </cell>
          <cell r="J36">
            <v>11405.85</v>
          </cell>
        </row>
        <row r="37">
          <cell r="A37">
            <v>111715</v>
          </cell>
          <cell r="B37" t="str">
            <v>Tx Plt - Station Eq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J37">
            <v>0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0</v>
          </cell>
          <cell r="E38">
            <v>0</v>
          </cell>
          <cell r="F38">
            <v>260087073.66999999</v>
          </cell>
          <cell r="G38">
            <v>0</v>
          </cell>
          <cell r="J38">
            <v>260087073.66999999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0</v>
          </cell>
          <cell r="E39">
            <v>0</v>
          </cell>
          <cell r="F39">
            <v>143090655.77000001</v>
          </cell>
          <cell r="G39">
            <v>0</v>
          </cell>
          <cell r="J39">
            <v>143090655.77000001</v>
          </cell>
        </row>
        <row r="40">
          <cell r="A40">
            <v>111735</v>
          </cell>
          <cell r="B40" t="str">
            <v>Tx-Undrgrnd Condui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J40">
            <v>0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J41">
            <v>0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0</v>
          </cell>
          <cell r="E42">
            <v>0</v>
          </cell>
          <cell r="F42">
            <v>11618327.779999999</v>
          </cell>
          <cell r="G42">
            <v>0</v>
          </cell>
          <cell r="J42">
            <v>11618327.779999999</v>
          </cell>
        </row>
        <row r="43">
          <cell r="A43">
            <v>111797</v>
          </cell>
          <cell r="B43" t="str">
            <v>Tx Contrib Cap Contr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J43">
            <v>0</v>
          </cell>
        </row>
        <row r="44">
          <cell r="A44">
            <v>111798</v>
          </cell>
          <cell r="B44" t="str">
            <v>Tx Contrib Cap Interco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</row>
        <row r="45">
          <cell r="A45">
            <v>111799</v>
          </cell>
          <cell r="B45" t="str">
            <v>Major FA Cap-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J46">
            <v>0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J47">
            <v>0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J48">
            <v>0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J50">
            <v>0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J51">
            <v>0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J52">
            <v>0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J53">
            <v>0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J54">
            <v>0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J55">
            <v>0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J56">
            <v>0</v>
          </cell>
        </row>
        <row r="57">
          <cell r="A57">
            <v>111905</v>
          </cell>
          <cell r="B57" t="str">
            <v>General Plant - Lan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J57">
            <v>0</v>
          </cell>
        </row>
        <row r="58">
          <cell r="A58">
            <v>111908</v>
          </cell>
          <cell r="B58" t="str">
            <v>GP-Bldgs&amp;Fixtur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J58">
            <v>0</v>
          </cell>
        </row>
        <row r="59">
          <cell r="A59">
            <v>111910</v>
          </cell>
          <cell r="B59" t="str">
            <v>GP-Lshold Imprvm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J59">
            <v>0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J60">
            <v>0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J61">
            <v>0</v>
          </cell>
        </row>
        <row r="62">
          <cell r="A62">
            <v>111922</v>
          </cell>
          <cell r="B62" t="str">
            <v>GP-Comp Equip Maj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>
            <v>111925</v>
          </cell>
          <cell r="B63" t="str">
            <v>GP-Comp Softwar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J63">
            <v>0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J64">
            <v>0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J65">
            <v>0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J66">
            <v>0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J67">
            <v>0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J68">
            <v>0</v>
          </cell>
        </row>
        <row r="69">
          <cell r="A69">
            <v>111955</v>
          </cell>
          <cell r="B69" t="str">
            <v>GP-Cmmun Equip</v>
          </cell>
          <cell r="C69">
            <v>0</v>
          </cell>
          <cell r="D69">
            <v>0</v>
          </cell>
          <cell r="E69">
            <v>0</v>
          </cell>
          <cell r="F69">
            <v>11914.96</v>
          </cell>
          <cell r="G69">
            <v>0</v>
          </cell>
          <cell r="J69">
            <v>11914.96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J70">
            <v>0</v>
          </cell>
        </row>
        <row r="71">
          <cell r="A71">
            <v>111980</v>
          </cell>
          <cell r="B71" t="str">
            <v>GP-Syst Suprv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J71">
            <v>0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J72">
            <v>0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J73">
            <v>0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J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J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J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J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J78">
            <v>0</v>
          </cell>
        </row>
        <row r="79">
          <cell r="A79">
            <v>140940</v>
          </cell>
          <cell r="B79" t="str">
            <v>Acc Dep-Contra G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J79">
            <v>0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J80">
            <v>0</v>
          </cell>
        </row>
        <row r="81">
          <cell r="A81">
            <v>142101</v>
          </cell>
          <cell r="B81" t="str">
            <v>Acc Dep - Tx Plant</v>
          </cell>
          <cell r="C81">
            <v>0</v>
          </cell>
          <cell r="D81">
            <v>0</v>
          </cell>
          <cell r="E81">
            <v>0</v>
          </cell>
          <cell r="F81">
            <v>-14342773.65</v>
          </cell>
          <cell r="G81">
            <v>0</v>
          </cell>
          <cell r="J81">
            <v>-14342773.65</v>
          </cell>
        </row>
        <row r="82">
          <cell r="A82">
            <v>142102</v>
          </cell>
          <cell r="B82" t="str">
            <v>Acc Dep - Dx Plan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J82">
            <v>0</v>
          </cell>
        </row>
        <row r="83">
          <cell r="A83">
            <v>142103</v>
          </cell>
          <cell r="B83" t="str">
            <v>Acc Dep - GP Maj</v>
          </cell>
          <cell r="C83">
            <v>0</v>
          </cell>
          <cell r="D83">
            <v>0</v>
          </cell>
          <cell r="E83">
            <v>0</v>
          </cell>
          <cell r="F83">
            <v>-1311.84</v>
          </cell>
          <cell r="G83">
            <v>0</v>
          </cell>
          <cell r="J83">
            <v>-1311.8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J84">
            <v>0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J85">
            <v>0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J86">
            <v>0</v>
          </cell>
        </row>
        <row r="87">
          <cell r="A87">
            <v>142107</v>
          </cell>
          <cell r="B87" t="str">
            <v>AD Tx Cont Cap Cntr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J87">
            <v>0</v>
          </cell>
        </row>
        <row r="88">
          <cell r="A88">
            <v>142108</v>
          </cell>
          <cell r="B88" t="str">
            <v>AD Tx Cont Cap I/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J88">
            <v>0</v>
          </cell>
        </row>
        <row r="89">
          <cell r="A89">
            <v>142197</v>
          </cell>
          <cell r="B89" t="str">
            <v>Major FA Acc Dep-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J89">
            <v>0</v>
          </cell>
        </row>
        <row r="90">
          <cell r="A90">
            <v>142199</v>
          </cell>
          <cell r="B90" t="str">
            <v>AccDep Conv Acc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>
            <v>142201</v>
          </cell>
          <cell r="B91" t="str">
            <v>Acc Dep Sus - Tr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J91">
            <v>0</v>
          </cell>
        </row>
        <row r="92">
          <cell r="A92">
            <v>142204</v>
          </cell>
          <cell r="B92" t="str">
            <v>Acc Dep Sus - Addn</v>
          </cell>
          <cell r="C92">
            <v>0</v>
          </cell>
          <cell r="D92">
            <v>0</v>
          </cell>
          <cell r="E92">
            <v>0</v>
          </cell>
          <cell r="F92">
            <v>-289248.37</v>
          </cell>
          <cell r="G92">
            <v>0</v>
          </cell>
          <cell r="J92">
            <v>-289248.37</v>
          </cell>
        </row>
        <row r="93">
          <cell r="A93">
            <v>142999</v>
          </cell>
          <cell r="B93" t="str">
            <v>Acc 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J93">
            <v>0</v>
          </cell>
        </row>
        <row r="94">
          <cell r="A94">
            <v>174000</v>
          </cell>
          <cell r="B94" t="str">
            <v>WIP Su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0</v>
          </cell>
        </row>
        <row r="95">
          <cell r="A95">
            <v>174020</v>
          </cell>
          <cell r="B95" t="str">
            <v>WIP(PC)-to be bille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J95">
            <v>0</v>
          </cell>
        </row>
        <row r="96">
          <cell r="A96">
            <v>174050</v>
          </cell>
          <cell r="B96" t="str">
            <v>CIP(PC)-to be cptlz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>
            <v>174051</v>
          </cell>
          <cell r="B97" t="str">
            <v>AUC(PC)-to be cptlzd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J97">
            <v>0</v>
          </cell>
        </row>
        <row r="98">
          <cell r="A98">
            <v>174090</v>
          </cell>
          <cell r="B98" t="str">
            <v>WIP MISC-not in PC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J98">
            <v>0</v>
          </cell>
        </row>
        <row r="99">
          <cell r="A99">
            <v>174091</v>
          </cell>
          <cell r="B99" t="str">
            <v>CWIP Cntra Dist Lim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>
            <v>174092</v>
          </cell>
          <cell r="B100" t="str">
            <v>CWIP Cntra Grndg Tr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J100">
            <v>0</v>
          </cell>
        </row>
        <row r="101">
          <cell r="A101">
            <v>174162</v>
          </cell>
          <cell r="B101" t="str">
            <v>Intangible-SW CIP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J101">
            <v>0</v>
          </cell>
        </row>
        <row r="102">
          <cell r="A102">
            <v>174164</v>
          </cell>
          <cell r="B102" t="str">
            <v>IC Intang CntCap CIP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J102">
            <v>0</v>
          </cell>
        </row>
        <row r="103">
          <cell r="A103">
            <v>174201</v>
          </cell>
          <cell r="B103" t="str">
            <v>CIP Suspense -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J103">
            <v>0</v>
          </cell>
        </row>
        <row r="104">
          <cell r="A104">
            <v>174202</v>
          </cell>
          <cell r="B104" t="str">
            <v>CIP Sus - In Serv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J104">
            <v>0</v>
          </cell>
        </row>
        <row r="105">
          <cell r="A105">
            <v>174203</v>
          </cell>
          <cell r="B105" t="str">
            <v>CIP Contrib Cap Contra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J105">
            <v>0</v>
          </cell>
        </row>
        <row r="106">
          <cell r="A106">
            <v>174205</v>
          </cell>
          <cell r="B106" t="str">
            <v>CIP Sus - Cancella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J106">
            <v>0</v>
          </cell>
        </row>
        <row r="107">
          <cell r="A107">
            <v>174213</v>
          </cell>
          <cell r="B107" t="str">
            <v>CIP Contrib Cap Interco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J107">
            <v>0</v>
          </cell>
        </row>
        <row r="108">
          <cell r="A108">
            <v>174997</v>
          </cell>
          <cell r="B108" t="str">
            <v>OU Capital Balanc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J108">
            <v>0</v>
          </cell>
        </row>
        <row r="109">
          <cell r="A109">
            <v>174999</v>
          </cell>
          <cell r="B109" t="str">
            <v>B Mdl Allctn Ctr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J109">
            <v>0</v>
          </cell>
        </row>
        <row r="110">
          <cell r="A110">
            <v>181330</v>
          </cell>
          <cell r="B110" t="str">
            <v>Fut Use-Tx Lines Lv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J110">
            <v>0</v>
          </cell>
        </row>
        <row r="111">
          <cell r="A111">
            <v>181360</v>
          </cell>
          <cell r="B111" t="str">
            <v>Future Use Asse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J111">
            <v>0</v>
          </cell>
        </row>
        <row r="112">
          <cell r="A112">
            <v>181380</v>
          </cell>
          <cell r="B112" t="str">
            <v>Fut use Asset -Strt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J112">
            <v>0</v>
          </cell>
        </row>
        <row r="113">
          <cell r="A113">
            <v>181390</v>
          </cell>
          <cell r="B113" t="str">
            <v>Fut Use-Suspens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J113">
            <v>0</v>
          </cell>
        </row>
        <row r="114">
          <cell r="A114">
            <v>181398</v>
          </cell>
          <cell r="B114" t="str">
            <v>BMA Assmt for 18136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J114">
            <v>0</v>
          </cell>
        </row>
        <row r="115">
          <cell r="A115">
            <v>181399</v>
          </cell>
          <cell r="B115" t="str">
            <v>BMA Assmt for 18138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J115">
            <v>0</v>
          </cell>
        </row>
        <row r="116">
          <cell r="A116">
            <v>202010</v>
          </cell>
          <cell r="B116" t="str">
            <v>ST Inv &amp; Mkt Val L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J116">
            <v>0</v>
          </cell>
        </row>
        <row r="117">
          <cell r="A117">
            <v>203010</v>
          </cell>
          <cell r="B117" t="str">
            <v>US Bk-Chqs&amp;Wir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J117">
            <v>0</v>
          </cell>
        </row>
        <row r="118">
          <cell r="A118">
            <v>203011</v>
          </cell>
          <cell r="B118" t="str">
            <v>USD Cheque Clearing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J118">
            <v>0</v>
          </cell>
        </row>
        <row r="119">
          <cell r="A119">
            <v>203012</v>
          </cell>
          <cell r="B119" t="str">
            <v>USD Wire outgo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J119">
            <v>0</v>
          </cell>
        </row>
        <row r="120">
          <cell r="A120">
            <v>203013</v>
          </cell>
          <cell r="B120" t="str">
            <v>Conv A/c for 203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J120">
            <v>0</v>
          </cell>
        </row>
        <row r="121">
          <cell r="A121">
            <v>203080</v>
          </cell>
          <cell r="B121" t="str">
            <v>TD General US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J121">
            <v>0</v>
          </cell>
        </row>
        <row r="122">
          <cell r="A122">
            <v>203100</v>
          </cell>
          <cell r="B122" t="str">
            <v>HOL General US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J122">
            <v>0</v>
          </cell>
        </row>
        <row r="123">
          <cell r="A123">
            <v>203160</v>
          </cell>
          <cell r="B123" t="str">
            <v>TD A/R Finance US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J123">
            <v>0</v>
          </cell>
        </row>
        <row r="124">
          <cell r="A124">
            <v>204000</v>
          </cell>
          <cell r="B124" t="str">
            <v>General Bank Account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J124">
            <v>0</v>
          </cell>
        </row>
        <row r="125">
          <cell r="A125">
            <v>204010</v>
          </cell>
          <cell r="B125" t="str">
            <v>Customer Care AR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J125">
            <v>0</v>
          </cell>
        </row>
        <row r="126">
          <cell r="A126">
            <v>204020</v>
          </cell>
          <cell r="B126" t="str">
            <v>Customer Care PAP/EF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J126">
            <v>0</v>
          </cell>
        </row>
        <row r="127">
          <cell r="A127">
            <v>204030</v>
          </cell>
          <cell r="B127" t="str">
            <v>Customer Care Refund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J127">
            <v>0</v>
          </cell>
        </row>
        <row r="128">
          <cell r="A128">
            <v>204040</v>
          </cell>
          <cell r="B128" t="str">
            <v>Cstmr Care Lcl Dps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J128">
            <v>0</v>
          </cell>
        </row>
        <row r="129">
          <cell r="A129">
            <v>204050</v>
          </cell>
          <cell r="B129" t="str">
            <v>A/R Finan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J129">
            <v>0</v>
          </cell>
        </row>
        <row r="130">
          <cell r="A130">
            <v>204070</v>
          </cell>
          <cell r="B130" t="str">
            <v>AP EF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J130">
            <v>0</v>
          </cell>
        </row>
        <row r="131">
          <cell r="A131">
            <v>204090</v>
          </cell>
          <cell r="B131" t="str">
            <v>Treasury Mis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J131">
            <v>0</v>
          </cell>
        </row>
        <row r="132">
          <cell r="A132">
            <v>204091</v>
          </cell>
          <cell r="B132" t="str">
            <v>Bank A/C B2M HOLD</v>
          </cell>
          <cell r="C132">
            <v>101.1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J132">
            <v>101.12</v>
          </cell>
        </row>
        <row r="133">
          <cell r="A133">
            <v>204092</v>
          </cell>
          <cell r="B133" t="str">
            <v>Bank A/C B2M LP INC</v>
          </cell>
          <cell r="C133">
            <v>0</v>
          </cell>
          <cell r="D133">
            <v>0</v>
          </cell>
          <cell r="E133">
            <v>40044.93</v>
          </cell>
          <cell r="F133">
            <v>0</v>
          </cell>
          <cell r="G133">
            <v>0</v>
          </cell>
          <cell r="J133">
            <v>40044.93</v>
          </cell>
        </row>
        <row r="134">
          <cell r="A134">
            <v>204093</v>
          </cell>
          <cell r="B134" t="str">
            <v>B2M GP Inc Bank Account</v>
          </cell>
          <cell r="C134">
            <v>0</v>
          </cell>
          <cell r="D134">
            <v>24184016.780000001</v>
          </cell>
          <cell r="E134">
            <v>0</v>
          </cell>
          <cell r="F134">
            <v>0</v>
          </cell>
          <cell r="G134">
            <v>0</v>
          </cell>
          <cell r="J134">
            <v>24184016.780000001</v>
          </cell>
        </row>
        <row r="135">
          <cell r="A135">
            <v>204094</v>
          </cell>
          <cell r="B135" t="str">
            <v>Bank A/C B2M LP</v>
          </cell>
          <cell r="C135">
            <v>0</v>
          </cell>
          <cell r="D135">
            <v>0</v>
          </cell>
          <cell r="E135">
            <v>0</v>
          </cell>
          <cell r="F135">
            <v>8153453</v>
          </cell>
          <cell r="G135">
            <v>0</v>
          </cell>
          <cell r="J135">
            <v>8153453</v>
          </cell>
        </row>
        <row r="136">
          <cell r="A136">
            <v>204095</v>
          </cell>
          <cell r="B136" t="str">
            <v>B2M Trust TD Accoun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582.53</v>
          </cell>
          <cell r="J136">
            <v>0</v>
          </cell>
        </row>
        <row r="137">
          <cell r="A137">
            <v>204140</v>
          </cell>
          <cell r="B137" t="str">
            <v>Canadian Gener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J137">
            <v>0</v>
          </cell>
        </row>
        <row r="138">
          <cell r="A138">
            <v>204150</v>
          </cell>
          <cell r="B138" t="str">
            <v>HOL Canadian Gener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J138">
            <v>0</v>
          </cell>
        </row>
        <row r="139">
          <cell r="A139">
            <v>204190</v>
          </cell>
          <cell r="B139" t="str">
            <v>AP Canadian TD  Ban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J139">
            <v>0</v>
          </cell>
        </row>
        <row r="140">
          <cell r="A140">
            <v>204191</v>
          </cell>
          <cell r="B140" t="str">
            <v>CAD Cheque Clear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J140">
            <v>0</v>
          </cell>
        </row>
        <row r="141">
          <cell r="A141">
            <v>204192</v>
          </cell>
          <cell r="B141" t="str">
            <v>Conv A/c for 20419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J141">
            <v>0</v>
          </cell>
        </row>
        <row r="142">
          <cell r="A142">
            <v>204199</v>
          </cell>
          <cell r="B142" t="str">
            <v>BMA - Opn Check Clr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J142">
            <v>0</v>
          </cell>
        </row>
        <row r="143">
          <cell r="A143">
            <v>204200</v>
          </cell>
          <cell r="B143" t="str">
            <v>Payro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J143">
            <v>0</v>
          </cell>
        </row>
        <row r="144">
          <cell r="A144">
            <v>204201</v>
          </cell>
          <cell r="B144" t="str">
            <v>Payroll Chk Clearn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J144">
            <v>0</v>
          </cell>
        </row>
        <row r="145">
          <cell r="A145">
            <v>204203</v>
          </cell>
          <cell r="B145" t="str">
            <v>Employee Benefit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J145">
            <v>0</v>
          </cell>
        </row>
        <row r="146">
          <cell r="A146">
            <v>204220</v>
          </cell>
          <cell r="B146" t="str">
            <v>Credit Card Bk Acc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J146">
            <v>0</v>
          </cell>
        </row>
        <row r="147">
          <cell r="A147">
            <v>204400</v>
          </cell>
          <cell r="B147" t="str">
            <v>CIS ARP M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J147">
            <v>0</v>
          </cell>
        </row>
        <row r="148">
          <cell r="A148">
            <v>204401</v>
          </cell>
          <cell r="B148" t="str">
            <v>Symcor Cash Clearing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J148">
            <v>0</v>
          </cell>
        </row>
        <row r="149">
          <cell r="A149">
            <v>204402</v>
          </cell>
          <cell r="B149" t="str">
            <v>TD TelePa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J149">
            <v>0</v>
          </cell>
        </row>
        <row r="150">
          <cell r="A150">
            <v>204403</v>
          </cell>
          <cell r="B150" t="str">
            <v>CIS Wir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J150">
            <v>0</v>
          </cell>
        </row>
        <row r="151">
          <cell r="A151">
            <v>204404</v>
          </cell>
          <cell r="B151" t="str">
            <v>CIS US 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J151">
            <v>0</v>
          </cell>
        </row>
        <row r="152">
          <cell r="A152">
            <v>204406</v>
          </cell>
          <cell r="B152" t="str">
            <v>Cllctn Agncies Clr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J152">
            <v>0</v>
          </cell>
        </row>
        <row r="153">
          <cell r="A153">
            <v>204407</v>
          </cell>
          <cell r="B153" t="str">
            <v>Assist Agncy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J153">
            <v>0</v>
          </cell>
        </row>
        <row r="154">
          <cell r="A154">
            <v>204410</v>
          </cell>
          <cell r="B154" t="str">
            <v>CIS PAP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J154">
            <v>0</v>
          </cell>
        </row>
        <row r="155">
          <cell r="A155">
            <v>204420</v>
          </cell>
          <cell r="B155" t="str">
            <v>CIS Credit Car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J155">
            <v>0</v>
          </cell>
        </row>
        <row r="156">
          <cell r="A156">
            <v>204421</v>
          </cell>
          <cell r="B156" t="str">
            <v>Paymentus Clr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J156">
            <v>0</v>
          </cell>
        </row>
        <row r="157">
          <cell r="A157">
            <v>204422</v>
          </cell>
          <cell r="B157" t="str">
            <v>TD Beanstream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J157">
            <v>0</v>
          </cell>
        </row>
        <row r="158">
          <cell r="A158">
            <v>204430</v>
          </cell>
          <cell r="B158" t="str">
            <v>CIS Misc Deposit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J158">
            <v>0</v>
          </cell>
        </row>
        <row r="159">
          <cell r="A159">
            <v>204431</v>
          </cell>
          <cell r="B159" t="str">
            <v>Wstrn Union Clrn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J159">
            <v>0</v>
          </cell>
        </row>
        <row r="160">
          <cell r="A160">
            <v>204460</v>
          </cell>
          <cell r="B160" t="str">
            <v>CIS Customer Refund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J160">
            <v>0</v>
          </cell>
        </row>
        <row r="161">
          <cell r="A161">
            <v>204461</v>
          </cell>
          <cell r="B161" t="str">
            <v>Cstmr Rfnds Clr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J161">
            <v>0</v>
          </cell>
        </row>
        <row r="162">
          <cell r="A162">
            <v>204480</v>
          </cell>
          <cell r="B162" t="str">
            <v>CIS Rtlr/Gnrtr EF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J162">
            <v>0</v>
          </cell>
        </row>
        <row r="163">
          <cell r="A163">
            <v>204530</v>
          </cell>
          <cell r="B163" t="str">
            <v>CSS Credit Card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J163">
            <v>0</v>
          </cell>
        </row>
        <row r="164">
          <cell r="A164">
            <v>205000</v>
          </cell>
          <cell r="B164" t="str">
            <v>Permanent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J164">
            <v>0</v>
          </cell>
        </row>
        <row r="165">
          <cell r="A165">
            <v>205500</v>
          </cell>
          <cell r="B165" t="str">
            <v>Restricted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J165">
            <v>0</v>
          </cell>
        </row>
        <row r="166">
          <cell r="A166">
            <v>211000</v>
          </cell>
          <cell r="B166" t="str">
            <v>AR Misc - Ar: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J166">
            <v>0</v>
          </cell>
        </row>
        <row r="167">
          <cell r="A167">
            <v>211010</v>
          </cell>
          <cell r="B167" t="str">
            <v>TX&amp;RRRP Rev-IESO</v>
          </cell>
          <cell r="C167">
            <v>0</v>
          </cell>
          <cell r="D167">
            <v>0</v>
          </cell>
          <cell r="E167">
            <v>0</v>
          </cell>
          <cell r="F167">
            <v>2706967.14</v>
          </cell>
          <cell r="G167">
            <v>0</v>
          </cell>
          <cell r="J167">
            <v>2706967.14</v>
          </cell>
        </row>
        <row r="168">
          <cell r="A168">
            <v>211050</v>
          </cell>
          <cell r="B168" t="str">
            <v>Inter Company Div A/R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J168">
            <v>0</v>
          </cell>
        </row>
        <row r="169">
          <cell r="A169">
            <v>211800</v>
          </cell>
          <cell r="B169" t="str">
            <v>A/R for Bus Model al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J169">
            <v>0</v>
          </cell>
        </row>
        <row r="170">
          <cell r="A170">
            <v>211810</v>
          </cell>
          <cell r="B170" t="str">
            <v>A/R - TX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J170">
            <v>0</v>
          </cell>
        </row>
        <row r="171">
          <cell r="A171">
            <v>211811</v>
          </cell>
          <cell r="B171" t="str">
            <v>Non Energy AR Contr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J171">
            <v>0</v>
          </cell>
        </row>
        <row r="172">
          <cell r="A172">
            <v>211812</v>
          </cell>
          <cell r="B172" t="str">
            <v>FX Revaluation A/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J172">
            <v>0</v>
          </cell>
        </row>
        <row r="173">
          <cell r="A173">
            <v>211820</v>
          </cell>
          <cell r="B173" t="str">
            <v>A/R - DX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J173">
            <v>0</v>
          </cell>
        </row>
        <row r="174">
          <cell r="A174">
            <v>211830</v>
          </cell>
          <cell r="B174" t="str">
            <v>A/R - Remot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J174">
            <v>0</v>
          </cell>
        </row>
        <row r="175">
          <cell r="A175">
            <v>211840</v>
          </cell>
          <cell r="B175" t="str">
            <v>A/R - Telecom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J175">
            <v>0</v>
          </cell>
        </row>
        <row r="176">
          <cell r="A176">
            <v>211871</v>
          </cell>
          <cell r="B176" t="str">
            <v>A/R -  DCB Retailer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J176">
            <v>0</v>
          </cell>
        </row>
        <row r="177">
          <cell r="A177">
            <v>211885</v>
          </cell>
          <cell r="B177" t="str">
            <v>A/R -  Load Transfer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J177">
            <v>0</v>
          </cell>
        </row>
        <row r="178">
          <cell r="A178">
            <v>211890</v>
          </cell>
          <cell r="B178" t="str">
            <v>Pension Plan Billing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J178">
            <v>0</v>
          </cell>
        </row>
        <row r="179">
          <cell r="A179">
            <v>211998</v>
          </cell>
          <cell r="B179" t="str">
            <v>CIS Manual Chq Con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J179">
            <v>0</v>
          </cell>
        </row>
        <row r="180">
          <cell r="A180">
            <v>211999</v>
          </cell>
          <cell r="B180" t="str">
            <v>NErgy Cust Adv Con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J180">
            <v>0</v>
          </cell>
        </row>
        <row r="181">
          <cell r="A181">
            <v>212000</v>
          </cell>
          <cell r="B181" t="str">
            <v>CIS AR Control Account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J181">
            <v>0</v>
          </cell>
        </row>
        <row r="182">
          <cell r="A182">
            <v>212001</v>
          </cell>
          <cell r="B182" t="str">
            <v>CIS 13 day pyt plan AR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J182">
            <v>0</v>
          </cell>
        </row>
        <row r="183">
          <cell r="A183">
            <v>212002</v>
          </cell>
          <cell r="B183" t="str">
            <v>AR-CIS Credit Balance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J183">
            <v>0</v>
          </cell>
        </row>
        <row r="184">
          <cell r="A184">
            <v>212004</v>
          </cell>
          <cell r="B184" t="str">
            <v>A/R CIS Payment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J184">
            <v>0</v>
          </cell>
        </row>
        <row r="185">
          <cell r="A185">
            <v>212010</v>
          </cell>
          <cell r="B185" t="str">
            <v>A/R - CS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J185">
            <v>0</v>
          </cell>
        </row>
        <row r="186">
          <cell r="A186">
            <v>212011</v>
          </cell>
          <cell r="B186" t="str">
            <v>Unbilled Rtail Rev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J186">
            <v>0</v>
          </cell>
        </row>
        <row r="187">
          <cell r="A187">
            <v>212012</v>
          </cell>
          <cell r="B187" t="str">
            <v>Unbilled Dfd Re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J187">
            <v>0</v>
          </cell>
        </row>
        <row r="188">
          <cell r="A188">
            <v>212013</v>
          </cell>
          <cell r="B188" t="str">
            <v>OCEB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J188">
            <v>0</v>
          </cell>
        </row>
        <row r="189">
          <cell r="A189">
            <v>212014</v>
          </cell>
          <cell r="B189" t="str">
            <v>OESP Credi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J189">
            <v>0</v>
          </cell>
        </row>
        <row r="190">
          <cell r="A190">
            <v>212015</v>
          </cell>
          <cell r="B190" t="str">
            <v>A/R Meter Svc fe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</row>
        <row r="191">
          <cell r="A191">
            <v>212021</v>
          </cell>
          <cell r="B191" t="str">
            <v>IESO Receivable for CDM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J191">
            <v>0</v>
          </cell>
        </row>
        <row r="192">
          <cell r="A192">
            <v>212022</v>
          </cell>
          <cell r="B192" t="str">
            <v>Prov Lines Joint Use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</row>
        <row r="193">
          <cell r="A193">
            <v>213000</v>
          </cell>
          <cell r="B193" t="str">
            <v>AR - LDCs Consolidation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J193">
            <v>0</v>
          </cell>
        </row>
        <row r="194">
          <cell r="A194">
            <v>213050</v>
          </cell>
          <cell r="B194" t="str">
            <v>Allow For Dbtfl Acc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J194">
            <v>0</v>
          </cell>
        </row>
        <row r="195">
          <cell r="A195">
            <v>213051</v>
          </cell>
          <cell r="B195" t="str">
            <v>Doubtful Accts - TNAM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J195">
            <v>0</v>
          </cell>
        </row>
        <row r="196">
          <cell r="A196">
            <v>213052</v>
          </cell>
          <cell r="B196" t="str">
            <v>Doubtful Accts - DNAM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0</v>
          </cell>
        </row>
        <row r="197">
          <cell r="A197">
            <v>213053</v>
          </cell>
          <cell r="B197" t="str">
            <v>Dbtful Acc-Remot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J197">
            <v>0</v>
          </cell>
        </row>
        <row r="198">
          <cell r="A198">
            <v>213057</v>
          </cell>
          <cell r="B198" t="str">
            <v>NonE A/R Allow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J198">
            <v>0</v>
          </cell>
        </row>
        <row r="199">
          <cell r="A199">
            <v>213200</v>
          </cell>
          <cell r="B199" t="str">
            <v>Emplr Pchsd Rsdnce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J199">
            <v>0</v>
          </cell>
        </row>
        <row r="200">
          <cell r="A200">
            <v>213210</v>
          </cell>
          <cell r="B200" t="str">
            <v>Emp Relo-Adv of Equ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J200">
            <v>0</v>
          </cell>
        </row>
        <row r="201">
          <cell r="A201">
            <v>213300</v>
          </cell>
          <cell r="B201" t="str">
            <v>A/R - Emp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J201">
            <v>0</v>
          </cell>
        </row>
        <row r="202">
          <cell r="A202">
            <v>213310</v>
          </cell>
          <cell r="B202" t="str">
            <v>A/R - Emp Overpym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J202">
            <v>0</v>
          </cell>
        </row>
        <row r="203">
          <cell r="A203">
            <v>213420</v>
          </cell>
          <cell r="B203" t="str">
            <v>Hydro Pension Advance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J203">
            <v>0</v>
          </cell>
        </row>
        <row r="204">
          <cell r="A204">
            <v>213440</v>
          </cell>
          <cell r="B204" t="str">
            <v>EMP Gym Subscrip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J204">
            <v>0</v>
          </cell>
        </row>
        <row r="205">
          <cell r="A205">
            <v>213500</v>
          </cell>
          <cell r="B205" t="str">
            <v>Accrd Int Receivable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1025592.53</v>
          </cell>
          <cell r="J205">
            <v>0</v>
          </cell>
        </row>
        <row r="206">
          <cell r="A206">
            <v>213510</v>
          </cell>
          <cell r="B206" t="str">
            <v>Accrd Intrst-ST Inv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J206">
            <v>0</v>
          </cell>
        </row>
        <row r="207">
          <cell r="A207">
            <v>213970</v>
          </cell>
          <cell r="B207" t="str">
            <v>Fed Excise Tax Recov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J207">
            <v>0</v>
          </cell>
        </row>
        <row r="208">
          <cell r="A208">
            <v>213980</v>
          </cell>
          <cell r="B208" t="str">
            <v>A/R - Other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J208">
            <v>0</v>
          </cell>
        </row>
        <row r="209">
          <cell r="A209">
            <v>213981</v>
          </cell>
          <cell r="B209" t="str">
            <v>Bus Mod Assessme A/c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J209">
            <v>0</v>
          </cell>
        </row>
        <row r="210">
          <cell r="A210">
            <v>213982</v>
          </cell>
          <cell r="B210" t="str">
            <v>Int Rcvbl on Swap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J210">
            <v>0</v>
          </cell>
        </row>
        <row r="211">
          <cell r="A211">
            <v>213983</v>
          </cell>
          <cell r="B211" t="str">
            <v>Int Rcvbl Swaps I/C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J211">
            <v>0</v>
          </cell>
        </row>
        <row r="212">
          <cell r="A212">
            <v>213998</v>
          </cell>
          <cell r="B212" t="str">
            <v>BMA Act for 213985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J212">
            <v>0</v>
          </cell>
        </row>
        <row r="213">
          <cell r="A213">
            <v>213999</v>
          </cell>
          <cell r="B213" t="str">
            <v>BMA Act for 21398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J213">
            <v>0</v>
          </cell>
        </row>
        <row r="214">
          <cell r="A214">
            <v>214980</v>
          </cell>
          <cell r="B214" t="str">
            <v>Rblng Susp-Corp Alln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J214">
            <v>0</v>
          </cell>
        </row>
        <row r="215">
          <cell r="A215">
            <v>214990</v>
          </cell>
          <cell r="B215" t="str">
            <v>Rtlr Blng-AR Clring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J215">
            <v>0</v>
          </cell>
        </row>
        <row r="216">
          <cell r="A216">
            <v>214992</v>
          </cell>
          <cell r="B216" t="str">
            <v>FlowThrough Settlemt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J216">
            <v>0</v>
          </cell>
        </row>
        <row r="217">
          <cell r="A217">
            <v>214993</v>
          </cell>
          <cell r="B217" t="str">
            <v>Rtlr Sttlmnt Rec Rc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J217">
            <v>0</v>
          </cell>
        </row>
        <row r="218">
          <cell r="A218">
            <v>215040</v>
          </cell>
          <cell r="B218" t="str">
            <v>Acc Rec ST Note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</row>
        <row r="219">
          <cell r="A219">
            <v>215050</v>
          </cell>
          <cell r="B219" t="str">
            <v>DTA-C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J219">
            <v>0</v>
          </cell>
        </row>
        <row r="220">
          <cell r="A220">
            <v>219000</v>
          </cell>
          <cell r="B220" t="str">
            <v>Sales Proceeds Suspense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J220">
            <v>0</v>
          </cell>
        </row>
        <row r="221">
          <cell r="A221">
            <v>219050</v>
          </cell>
          <cell r="B221" t="str">
            <v>Land Sale Sus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J221">
            <v>0</v>
          </cell>
        </row>
        <row r="222">
          <cell r="A222">
            <v>220200</v>
          </cell>
          <cell r="B222" t="str">
            <v>Bill Susp - OPG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J222">
            <v>0</v>
          </cell>
        </row>
        <row r="223">
          <cell r="A223">
            <v>220210</v>
          </cell>
          <cell r="B223" t="str">
            <v>Inter Company A/R</v>
          </cell>
          <cell r="C223">
            <v>0</v>
          </cell>
          <cell r="D223">
            <v>3461915.82</v>
          </cell>
          <cell r="E223">
            <v>5000</v>
          </cell>
          <cell r="F223">
            <v>1754491.99</v>
          </cell>
          <cell r="G223">
            <v>0</v>
          </cell>
          <cell r="J223">
            <v>5221407.8099999996</v>
          </cell>
        </row>
        <row r="224">
          <cell r="A224">
            <v>220230</v>
          </cell>
          <cell r="B224" t="str">
            <v>Associated Co. A/R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J224">
            <v>0</v>
          </cell>
        </row>
        <row r="225">
          <cell r="A225">
            <v>220240</v>
          </cell>
          <cell r="B225" t="str">
            <v>AR Control Assoc Co.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J225">
            <v>0</v>
          </cell>
        </row>
        <row r="226">
          <cell r="A226">
            <v>224030</v>
          </cell>
          <cell r="B226" t="str">
            <v>Dir Chg-Cmb Turb Oi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J226">
            <v>0</v>
          </cell>
        </row>
        <row r="227">
          <cell r="A227">
            <v>224031</v>
          </cell>
          <cell r="B227" t="str">
            <v>Fuel Inventory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J227">
            <v>0</v>
          </cell>
        </row>
        <row r="228">
          <cell r="A228">
            <v>228000</v>
          </cell>
          <cell r="B228" t="str">
            <v>Det In Invent Sy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</row>
        <row r="229">
          <cell r="A229">
            <v>228001</v>
          </cell>
          <cell r="B229" t="str">
            <v>Inv-direct chg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</row>
        <row r="230">
          <cell r="A230">
            <v>228006</v>
          </cell>
          <cell r="B230" t="str">
            <v>LDCs - Inventor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</row>
        <row r="231">
          <cell r="A231">
            <v>228010</v>
          </cell>
          <cell r="B231" t="str">
            <v>Ntwks Strategic In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</row>
        <row r="232">
          <cell r="A232">
            <v>228030</v>
          </cell>
          <cell r="B232" t="str">
            <v>Inv. for Bus Model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J232">
            <v>0</v>
          </cell>
        </row>
        <row r="233">
          <cell r="A233">
            <v>228031</v>
          </cell>
          <cell r="B233" t="str">
            <v>Inv. for Bus Model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J233">
            <v>0</v>
          </cell>
        </row>
        <row r="234">
          <cell r="A234">
            <v>228032</v>
          </cell>
          <cell r="B234" t="str">
            <v>BMA for Act 22810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J234">
            <v>0</v>
          </cell>
        </row>
        <row r="235">
          <cell r="A235">
            <v>228100</v>
          </cell>
          <cell r="B235" t="str">
            <v>Dir Chg-New Mter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J235">
            <v>0</v>
          </cell>
        </row>
        <row r="236">
          <cell r="A236">
            <v>228630</v>
          </cell>
          <cell r="B236" t="str">
            <v>Inventory Conversion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J236">
            <v>0</v>
          </cell>
        </row>
        <row r="237">
          <cell r="A237">
            <v>229100</v>
          </cell>
          <cell r="B237" t="str">
            <v>Fbr Optic Coiled Cb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J237">
            <v>0</v>
          </cell>
        </row>
        <row r="238">
          <cell r="A238">
            <v>247160</v>
          </cell>
          <cell r="B238" t="str">
            <v>MEU M&amp;A Goodwil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J238">
            <v>0</v>
          </cell>
        </row>
        <row r="239">
          <cell r="A239">
            <v>247162</v>
          </cell>
          <cell r="B239" t="str">
            <v>Intang Software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J239">
            <v>0</v>
          </cell>
        </row>
        <row r="240">
          <cell r="A240">
            <v>247163</v>
          </cell>
          <cell r="B240" t="str">
            <v>AccAmort IntangSW_SL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J240">
            <v>0</v>
          </cell>
        </row>
        <row r="241">
          <cell r="A241">
            <v>247164</v>
          </cell>
          <cell r="B241" t="str">
            <v>Intangible-Cont Cap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J241">
            <v>0</v>
          </cell>
        </row>
        <row r="242">
          <cell r="A242">
            <v>247165</v>
          </cell>
          <cell r="B242" t="str">
            <v>Intangible-ContCapA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J242">
            <v>0</v>
          </cell>
        </row>
        <row r="243">
          <cell r="A243">
            <v>247166</v>
          </cell>
          <cell r="B243" t="str">
            <v>AccDep IntanGrp De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J243">
            <v>0</v>
          </cell>
        </row>
        <row r="244">
          <cell r="A244">
            <v>247167</v>
          </cell>
          <cell r="B244" t="str">
            <v>Intangibles LDC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J244">
            <v>0</v>
          </cell>
        </row>
        <row r="245">
          <cell r="A245">
            <v>247168</v>
          </cell>
          <cell r="B245" t="str">
            <v>Acc Dep Intang LDC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J245">
            <v>0</v>
          </cell>
        </row>
        <row r="246">
          <cell r="A246">
            <v>247170</v>
          </cell>
          <cell r="B246" t="str">
            <v>Intang ContCapPd_S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J246">
            <v>0</v>
          </cell>
        </row>
        <row r="247">
          <cell r="A247">
            <v>247171</v>
          </cell>
          <cell r="B247" t="str">
            <v>AccAmort IntangCC_SL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J247">
            <v>0</v>
          </cell>
        </row>
        <row r="248">
          <cell r="A248">
            <v>247172</v>
          </cell>
          <cell r="B248" t="str">
            <v>Intang Cont Cap I/C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J248">
            <v>0</v>
          </cell>
        </row>
        <row r="249">
          <cell r="A249">
            <v>247173</v>
          </cell>
          <cell r="B249" t="str">
            <v>Intang-ContCapAD I/C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J249">
            <v>0</v>
          </cell>
        </row>
        <row r="250">
          <cell r="A250">
            <v>247174</v>
          </cell>
          <cell r="B250" t="str">
            <v>Intang ContCap Cntr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J250">
            <v>0</v>
          </cell>
        </row>
        <row r="251">
          <cell r="A251">
            <v>247175</v>
          </cell>
          <cell r="B251" t="str">
            <v>Intng-ContCapAD Cntr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J251">
            <v>0</v>
          </cell>
        </row>
        <row r="252">
          <cell r="A252">
            <v>247198</v>
          </cell>
          <cell r="B252" t="str">
            <v>Bus Mod-Acc Dep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J252">
            <v>0</v>
          </cell>
        </row>
        <row r="253">
          <cell r="A253">
            <v>247199</v>
          </cell>
          <cell r="B253" t="str">
            <v>Bus Mod-Intang Asse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J253">
            <v>0</v>
          </cell>
        </row>
        <row r="254">
          <cell r="A254">
            <v>247900</v>
          </cell>
          <cell r="B254" t="str">
            <v>Dfd Dbt-Prspct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J254">
            <v>0</v>
          </cell>
        </row>
        <row r="255">
          <cell r="A255">
            <v>247910</v>
          </cell>
          <cell r="B255" t="str">
            <v>Def Dr-Undrwrtg Fee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J255">
            <v>0</v>
          </cell>
        </row>
        <row r="256">
          <cell r="A256">
            <v>255000</v>
          </cell>
          <cell r="B256" t="str">
            <v>Deferred OPRB Cos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J256">
            <v>0</v>
          </cell>
        </row>
        <row r="257">
          <cell r="A257">
            <v>255010</v>
          </cell>
          <cell r="B257" t="str">
            <v>Accm OPRB Amt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J257">
            <v>0</v>
          </cell>
        </row>
        <row r="258">
          <cell r="A258">
            <v>255020</v>
          </cell>
          <cell r="B258" t="str">
            <v>Dfd Pension  Asset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J258">
            <v>0</v>
          </cell>
        </row>
        <row r="259">
          <cell r="A259">
            <v>255021</v>
          </cell>
          <cell r="B259" t="str">
            <v>Reg Asset - LDCs LRA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J259">
            <v>0</v>
          </cell>
        </row>
        <row r="260">
          <cell r="A260">
            <v>255022</v>
          </cell>
          <cell r="B260" t="str">
            <v>RA-LDCs LRAM In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J260">
            <v>0</v>
          </cell>
        </row>
        <row r="261">
          <cell r="A261">
            <v>255040</v>
          </cell>
          <cell r="B261" t="str">
            <v>Rg A OPRB-H&amp;D Oblig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J261">
            <v>0</v>
          </cell>
        </row>
        <row r="262">
          <cell r="A262">
            <v>255050</v>
          </cell>
          <cell r="B262" t="str">
            <v>Rg A OPEB-LTD Oblig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J262">
            <v>0</v>
          </cell>
        </row>
        <row r="263">
          <cell r="A263">
            <v>255060</v>
          </cell>
          <cell r="B263" t="str">
            <v>Rg A -OPRB SPP Oblig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J263">
            <v>0</v>
          </cell>
        </row>
        <row r="264">
          <cell r="A264">
            <v>262000</v>
          </cell>
          <cell r="B264" t="str">
            <v>Unamor Def Cost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J264">
            <v>0</v>
          </cell>
        </row>
        <row r="265">
          <cell r="A265">
            <v>266050</v>
          </cell>
          <cell r="B265" t="str">
            <v>Inv in HOI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J265">
            <v>0</v>
          </cell>
        </row>
        <row r="266">
          <cell r="A266">
            <v>266052</v>
          </cell>
          <cell r="B266" t="str">
            <v>Inv in Sub H1 Ntw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J266">
            <v>0</v>
          </cell>
        </row>
        <row r="267">
          <cell r="A267">
            <v>266053</v>
          </cell>
          <cell r="B267" t="str">
            <v>Invest in Sub Remote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J267">
            <v>0</v>
          </cell>
        </row>
        <row r="268">
          <cell r="A268">
            <v>266054</v>
          </cell>
          <cell r="B268" t="str">
            <v>Invest Sub Telecom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J268">
            <v>0</v>
          </cell>
        </row>
        <row r="269">
          <cell r="A269">
            <v>266055</v>
          </cell>
          <cell r="B269" t="str">
            <v>Investment in HOI 2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J269">
            <v>0</v>
          </cell>
        </row>
        <row r="270">
          <cell r="A270">
            <v>266056</v>
          </cell>
          <cell r="B270" t="str">
            <v>Investment in HOI 3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J270">
            <v>0</v>
          </cell>
        </row>
        <row r="271">
          <cell r="A271">
            <v>266057</v>
          </cell>
          <cell r="B271" t="str">
            <v>Inv H1 Lk Erie Mg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J271">
            <v>0</v>
          </cell>
        </row>
        <row r="272">
          <cell r="A272">
            <v>266058</v>
          </cell>
          <cell r="B272" t="str">
            <v>Invest Sub MBSI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J272">
            <v>0</v>
          </cell>
        </row>
        <row r="273">
          <cell r="A273">
            <v>266060</v>
          </cell>
          <cell r="B273" t="str">
            <v>Invest Sub Brampton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J273">
            <v>0</v>
          </cell>
        </row>
        <row r="274">
          <cell r="A274">
            <v>266062</v>
          </cell>
          <cell r="B274" t="str">
            <v>Invest Sub B2M LP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J274">
            <v>0</v>
          </cell>
        </row>
        <row r="275">
          <cell r="A275">
            <v>266063</v>
          </cell>
          <cell r="B275" t="str">
            <v>Invest Sub B2M GP In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J275">
            <v>0</v>
          </cell>
        </row>
        <row r="276">
          <cell r="A276">
            <v>266064</v>
          </cell>
          <cell r="B276" t="str">
            <v>Invest-B2M Holding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J276">
            <v>0</v>
          </cell>
        </row>
        <row r="277">
          <cell r="A277">
            <v>266065</v>
          </cell>
          <cell r="B277" t="str">
            <v>Invest - H1 B2M L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J277">
            <v>0</v>
          </cell>
        </row>
        <row r="278">
          <cell r="A278">
            <v>266066</v>
          </cell>
          <cell r="B278" t="str">
            <v>Invest Sub B2M Trus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J278">
            <v>0</v>
          </cell>
        </row>
        <row r="279">
          <cell r="A279">
            <v>266068</v>
          </cell>
          <cell r="B279" t="str">
            <v>InvestSub HCHI HCEI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J279">
            <v>0</v>
          </cell>
        </row>
        <row r="280">
          <cell r="A280">
            <v>266069</v>
          </cell>
          <cell r="B280" t="str">
            <v>Invest Sub Woodstock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J280">
            <v>0</v>
          </cell>
        </row>
        <row r="281">
          <cell r="A281">
            <v>266070</v>
          </cell>
          <cell r="B281" t="str">
            <v>Invest in Subs</v>
          </cell>
          <cell r="C281">
            <v>19657935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J281">
            <v>196579358</v>
          </cell>
        </row>
        <row r="282">
          <cell r="A282">
            <v>266071</v>
          </cell>
          <cell r="B282" t="str">
            <v>Invest in Partnersh</v>
          </cell>
          <cell r="C282">
            <v>0</v>
          </cell>
          <cell r="D282">
            <v>138368777</v>
          </cell>
          <cell r="E282">
            <v>210581</v>
          </cell>
          <cell r="F282">
            <v>0</v>
          </cell>
          <cell r="G282">
            <v>0</v>
          </cell>
          <cell r="J282">
            <v>138579358</v>
          </cell>
        </row>
        <row r="283">
          <cell r="A283">
            <v>266072</v>
          </cell>
          <cell r="B283" t="str">
            <v>Investment in Trus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J283">
            <v>0</v>
          </cell>
        </row>
        <row r="284">
          <cell r="A284">
            <v>268009</v>
          </cell>
          <cell r="B284" t="str">
            <v>Acquisition-A/P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J284">
            <v>0</v>
          </cell>
        </row>
        <row r="285">
          <cell r="A285">
            <v>269000</v>
          </cell>
          <cell r="B285" t="str">
            <v>A/R-Long-Term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J285">
            <v>0</v>
          </cell>
        </row>
        <row r="286">
          <cell r="A286">
            <v>269001</v>
          </cell>
          <cell r="B286" t="str">
            <v>AR - LT Interco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309440898</v>
          </cell>
          <cell r="J286">
            <v>0</v>
          </cell>
        </row>
        <row r="287">
          <cell r="A287">
            <v>269010</v>
          </cell>
          <cell r="B287" t="str">
            <v>Webequie Recovery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J287">
            <v>0</v>
          </cell>
        </row>
        <row r="288">
          <cell r="A288">
            <v>269020</v>
          </cell>
          <cell r="B288" t="str">
            <v>Accr M-M G Int Swap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J288">
            <v>0</v>
          </cell>
        </row>
        <row r="289">
          <cell r="A289">
            <v>269021</v>
          </cell>
          <cell r="B289" t="str">
            <v>Ac MM G In Swp IC LT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J289">
            <v>0</v>
          </cell>
        </row>
        <row r="290">
          <cell r="A290">
            <v>269030</v>
          </cell>
          <cell r="B290" t="str">
            <v>MTM Gain on LTDeb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J290">
            <v>0</v>
          </cell>
        </row>
        <row r="291">
          <cell r="A291">
            <v>269050</v>
          </cell>
          <cell r="B291" t="str">
            <v>Loan to HONI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J291">
            <v>0</v>
          </cell>
        </row>
        <row r="292">
          <cell r="A292">
            <v>269052</v>
          </cell>
          <cell r="B292" t="str">
            <v>Loan to  HOR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J292">
            <v>0</v>
          </cell>
        </row>
        <row r="293">
          <cell r="A293">
            <v>269055</v>
          </cell>
          <cell r="B293" t="str">
            <v>Loan to Subsid-NS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J293">
            <v>0</v>
          </cell>
        </row>
        <row r="294">
          <cell r="A294">
            <v>269100</v>
          </cell>
          <cell r="B294" t="str">
            <v>LT All for Dbtfl Acc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J294">
            <v>0</v>
          </cell>
        </row>
        <row r="295">
          <cell r="A295">
            <v>269110</v>
          </cell>
          <cell r="B295" t="str">
            <v>Webequie Recvy C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J295">
            <v>0</v>
          </cell>
        </row>
        <row r="296">
          <cell r="A296">
            <v>274900</v>
          </cell>
          <cell r="B296" t="str">
            <v>DTA-L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J296">
            <v>0</v>
          </cell>
        </row>
        <row r="297">
          <cell r="A297">
            <v>274905</v>
          </cell>
          <cell r="B297" t="str">
            <v>Reg Offset-DTA-LT</v>
          </cell>
          <cell r="C297">
            <v>0</v>
          </cell>
          <cell r="D297">
            <v>44237299.039999999</v>
          </cell>
          <cell r="E297">
            <v>66791.72</v>
          </cell>
          <cell r="F297">
            <v>0</v>
          </cell>
          <cell r="G297">
            <v>0</v>
          </cell>
          <cell r="J297">
            <v>44304090.759999998</v>
          </cell>
        </row>
        <row r="298">
          <cell r="A298">
            <v>275020</v>
          </cell>
          <cell r="B298" t="str">
            <v>Reg Asset - OEB Cost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J298">
            <v>0</v>
          </cell>
        </row>
        <row r="299">
          <cell r="A299">
            <v>275023</v>
          </cell>
          <cell r="B299" t="str">
            <v>Dx PCB (01)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J299">
            <v>0</v>
          </cell>
        </row>
        <row r="300">
          <cell r="A300">
            <v>275026</v>
          </cell>
          <cell r="B300" t="str">
            <v>Tx L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J300">
            <v>0</v>
          </cell>
        </row>
        <row r="301">
          <cell r="A301">
            <v>275027</v>
          </cell>
          <cell r="B301" t="str">
            <v>Remotes LAR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J301">
            <v>0</v>
          </cell>
        </row>
        <row r="302">
          <cell r="A302">
            <v>275029</v>
          </cell>
          <cell r="B302" t="str">
            <v>Reg Asset-Pen Oblig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J302">
            <v>0</v>
          </cell>
        </row>
        <row r="303">
          <cell r="A303">
            <v>275030</v>
          </cell>
          <cell r="B303" t="str">
            <v>RSVA-Power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J303">
            <v>0</v>
          </cell>
        </row>
        <row r="304">
          <cell r="A304">
            <v>275031</v>
          </cell>
          <cell r="B304" t="str">
            <v>Wholesale Mket Svc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J304">
            <v>0</v>
          </cell>
        </row>
        <row r="305">
          <cell r="A305">
            <v>275033</v>
          </cell>
          <cell r="B305" t="str">
            <v>Retl Tx NWK Rate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J305">
            <v>0</v>
          </cell>
        </row>
        <row r="306">
          <cell r="A306">
            <v>275034</v>
          </cell>
          <cell r="B306" t="str">
            <v>Retl Tx Cnect'n Rat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J306">
            <v>0</v>
          </cell>
        </row>
        <row r="307">
          <cell r="A307">
            <v>275040</v>
          </cell>
          <cell r="B307" t="str">
            <v>RCVA RETAIL REVENUE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J307">
            <v>0</v>
          </cell>
        </row>
        <row r="308">
          <cell r="A308">
            <v>275041</v>
          </cell>
          <cell r="B308" t="str">
            <v>RCVA Retail Cos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J308">
            <v>0</v>
          </cell>
        </row>
        <row r="309">
          <cell r="A309">
            <v>275043</v>
          </cell>
          <cell r="B309" t="str">
            <v>Reg Asset - PILs Var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J309">
            <v>0</v>
          </cell>
        </row>
        <row r="310">
          <cell r="A310">
            <v>275044</v>
          </cell>
          <cell r="B310" t="str">
            <v>RA - PILs Var contra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J310">
            <v>0</v>
          </cell>
        </row>
        <row r="311">
          <cell r="A311">
            <v>275045</v>
          </cell>
          <cell r="B311" t="str">
            <v>RCVA - STR REVENUE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J311">
            <v>0</v>
          </cell>
        </row>
        <row r="312">
          <cell r="A312">
            <v>275046</v>
          </cell>
          <cell r="B312" t="str">
            <v>RCVA-STR Cos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J312">
            <v>0</v>
          </cell>
        </row>
        <row r="313">
          <cell r="A313">
            <v>275050</v>
          </cell>
          <cell r="B313" t="str">
            <v>RA-SPC Assmt Var Act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J313">
            <v>0</v>
          </cell>
        </row>
        <row r="314">
          <cell r="A314">
            <v>275052</v>
          </cell>
          <cell r="B314" t="str">
            <v>RA-SPC Apprvd Princ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J314">
            <v>0</v>
          </cell>
        </row>
        <row r="315">
          <cell r="A315">
            <v>275053</v>
          </cell>
          <cell r="B315" t="str">
            <v>RA-SPC Apprvd Intrst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J315">
            <v>0</v>
          </cell>
        </row>
        <row r="316">
          <cell r="A316">
            <v>275054</v>
          </cell>
          <cell r="B316" t="str">
            <v>Energy East Consul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J316">
            <v>0</v>
          </cell>
        </row>
        <row r="317">
          <cell r="A317">
            <v>275055</v>
          </cell>
          <cell r="B317" t="str">
            <v>Enrgy Est Conslt In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J317">
            <v>0</v>
          </cell>
        </row>
        <row r="318">
          <cell r="A318">
            <v>275057</v>
          </cell>
          <cell r="B318" t="str">
            <v>RegAsset-CDM Var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J318">
            <v>0</v>
          </cell>
        </row>
        <row r="319">
          <cell r="A319">
            <v>275058</v>
          </cell>
          <cell r="B319" t="str">
            <v>RegAsset-CDM Int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J319">
            <v>0</v>
          </cell>
        </row>
        <row r="320">
          <cell r="A320">
            <v>275060</v>
          </cell>
          <cell r="B320" t="str">
            <v>CGAAP Changes LDCs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J320">
            <v>0</v>
          </cell>
        </row>
        <row r="321">
          <cell r="A321">
            <v>275065</v>
          </cell>
          <cell r="B321" t="str">
            <v>IFRS Costs -LDC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J321">
            <v>0</v>
          </cell>
        </row>
        <row r="322">
          <cell r="A322">
            <v>275069</v>
          </cell>
          <cell r="B322" t="str">
            <v>OEB Cost int imp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J322">
            <v>0</v>
          </cell>
        </row>
        <row r="323">
          <cell r="A323">
            <v>275072</v>
          </cell>
          <cell r="B323" t="str">
            <v>Defd Pension OMA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J323">
            <v>0</v>
          </cell>
        </row>
        <row r="324">
          <cell r="A324">
            <v>275085</v>
          </cell>
          <cell r="B324" t="str">
            <v>RSVA-Global Adjustment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J324">
            <v>0</v>
          </cell>
        </row>
        <row r="325">
          <cell r="A325">
            <v>275088</v>
          </cell>
          <cell r="B325" t="str">
            <v>RSVA - L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J325">
            <v>0</v>
          </cell>
        </row>
        <row r="326">
          <cell r="A326">
            <v>275090</v>
          </cell>
          <cell r="B326" t="str">
            <v>Reg Asset-LT Tx Cor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J326">
            <v>0</v>
          </cell>
        </row>
        <row r="327">
          <cell r="A327">
            <v>275091</v>
          </cell>
          <cell r="B327" t="str">
            <v>Reg A-LT Tx Corr In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J327">
            <v>0</v>
          </cell>
        </row>
        <row r="328">
          <cell r="A328">
            <v>275093</v>
          </cell>
          <cell r="B328" t="str">
            <v>RRRP Interest Impro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J328">
            <v>0</v>
          </cell>
        </row>
        <row r="329">
          <cell r="A329">
            <v>275095</v>
          </cell>
          <cell r="B329" t="str">
            <v>RRRP Variance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J329">
            <v>0</v>
          </cell>
        </row>
        <row r="330">
          <cell r="A330">
            <v>275103</v>
          </cell>
          <cell r="B330" t="str">
            <v>Rmts LAR 2011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J330">
            <v>0</v>
          </cell>
        </row>
        <row r="331">
          <cell r="A331">
            <v>275104</v>
          </cell>
          <cell r="B331" t="str">
            <v>Reg Asset Dx PCB (08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J331">
            <v>0</v>
          </cell>
        </row>
        <row r="332">
          <cell r="A332">
            <v>275106</v>
          </cell>
          <cell r="B332" t="str">
            <v>Reg Asset Tx PCB (08)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J332">
            <v>0</v>
          </cell>
        </row>
        <row r="333">
          <cell r="A333">
            <v>275108</v>
          </cell>
          <cell r="B333" t="str">
            <v>RA ST Dx LAR (09)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J333">
            <v>0</v>
          </cell>
        </row>
        <row r="334">
          <cell r="A334">
            <v>275109</v>
          </cell>
          <cell r="B334" t="str">
            <v>RA ST Tx LAR (09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J334">
            <v>0</v>
          </cell>
        </row>
        <row r="335">
          <cell r="A335">
            <v>275110</v>
          </cell>
          <cell r="B335" t="str">
            <v>RA LT Dx LAR (09)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J335">
            <v>0</v>
          </cell>
        </row>
        <row r="336">
          <cell r="A336">
            <v>275111</v>
          </cell>
          <cell r="B336" t="str">
            <v>RA LT Tx LAR (09)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J336">
            <v>0</v>
          </cell>
        </row>
        <row r="337">
          <cell r="A337">
            <v>275112</v>
          </cell>
          <cell r="B337" t="str">
            <v>ST Rem LAR 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J337">
            <v>0</v>
          </cell>
        </row>
        <row r="338">
          <cell r="A338">
            <v>275113</v>
          </cell>
          <cell r="B338" t="str">
            <v>RA ST Dx LAR (13)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J338">
            <v>0</v>
          </cell>
        </row>
        <row r="339">
          <cell r="A339">
            <v>275114</v>
          </cell>
          <cell r="B339" t="str">
            <v>RA LT Dx LAR (13)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J339">
            <v>0</v>
          </cell>
        </row>
        <row r="340">
          <cell r="A340">
            <v>275115</v>
          </cell>
          <cell r="B340" t="str">
            <v>RA ST Dx LAR (14)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J340">
            <v>0</v>
          </cell>
        </row>
        <row r="341">
          <cell r="A341">
            <v>275117</v>
          </cell>
          <cell r="B341" t="str">
            <v>RA LT Dx LAR (14)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J341">
            <v>0</v>
          </cell>
        </row>
        <row r="342">
          <cell r="A342">
            <v>275118</v>
          </cell>
          <cell r="B342" t="str">
            <v>RA ST Norflk LAR(15)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J342">
            <v>0</v>
          </cell>
        </row>
        <row r="343">
          <cell r="A343">
            <v>275119</v>
          </cell>
          <cell r="B343" t="str">
            <v>RA LT Norflk LAR(15)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J343">
            <v>0</v>
          </cell>
        </row>
        <row r="344">
          <cell r="A344">
            <v>275120</v>
          </cell>
          <cell r="B344" t="str">
            <v>RA ST Dx PCB(15)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J344">
            <v>0</v>
          </cell>
        </row>
        <row r="345">
          <cell r="A345">
            <v>275121</v>
          </cell>
          <cell r="B345" t="str">
            <v>RA LT Dx PCB(15)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J345">
            <v>0</v>
          </cell>
        </row>
        <row r="346">
          <cell r="A346">
            <v>275123</v>
          </cell>
          <cell r="B346" t="str">
            <v>Rmts LT LAR 2016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J346">
            <v>0</v>
          </cell>
        </row>
        <row r="347">
          <cell r="A347">
            <v>275124</v>
          </cell>
          <cell r="B347" t="str">
            <v>TX ST PCB 2016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J347">
            <v>0</v>
          </cell>
        </row>
        <row r="348">
          <cell r="A348">
            <v>275125</v>
          </cell>
          <cell r="B348" t="str">
            <v>TX LT PCB2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J348">
            <v>0</v>
          </cell>
        </row>
        <row r="349">
          <cell r="A349">
            <v>275130</v>
          </cell>
          <cell r="B349" t="str">
            <v>RSVA Power-Int Imp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J349">
            <v>0</v>
          </cell>
        </row>
        <row r="350">
          <cell r="A350">
            <v>275131</v>
          </cell>
          <cell r="B350" t="str">
            <v>RSVAwms-int Improv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J350">
            <v>0</v>
          </cell>
        </row>
        <row r="351">
          <cell r="A351">
            <v>275133</v>
          </cell>
          <cell r="B351" t="str">
            <v>RSVAnw-Int Improv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J351">
            <v>0</v>
          </cell>
        </row>
        <row r="352">
          <cell r="A352">
            <v>275134</v>
          </cell>
          <cell r="B352" t="str">
            <v>RSVAcn-Int Improv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J352">
            <v>0</v>
          </cell>
        </row>
        <row r="353">
          <cell r="A353">
            <v>275140</v>
          </cell>
          <cell r="B353" t="str">
            <v>RCVA Rtler-Int Imp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J353">
            <v>0</v>
          </cell>
        </row>
        <row r="354">
          <cell r="A354">
            <v>275145</v>
          </cell>
          <cell r="B354" t="str">
            <v>RCVA-STR - Int Impu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J354">
            <v>0</v>
          </cell>
        </row>
        <row r="355">
          <cell r="A355">
            <v>275172</v>
          </cell>
          <cell r="B355" t="str">
            <v>Pension Interes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J355">
            <v>0</v>
          </cell>
        </row>
        <row r="356">
          <cell r="A356">
            <v>275176</v>
          </cell>
          <cell r="B356" t="str">
            <v>RA IFRS Costs I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J356">
            <v>0</v>
          </cell>
        </row>
        <row r="357">
          <cell r="A357">
            <v>275185</v>
          </cell>
          <cell r="B357" t="str">
            <v>Global Adj - Int Imp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J357">
            <v>0</v>
          </cell>
        </row>
        <row r="358">
          <cell r="A358">
            <v>275188</v>
          </cell>
          <cell r="B358" t="str">
            <v>RSVA - LV INTERES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J358">
            <v>0</v>
          </cell>
        </row>
        <row r="359">
          <cell r="A359">
            <v>275206</v>
          </cell>
          <cell r="B359" t="str">
            <v>Dx Tax Change H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J359">
            <v>0</v>
          </cell>
        </row>
        <row r="360">
          <cell r="A360">
            <v>275207</v>
          </cell>
          <cell r="B360" t="str">
            <v>Dx Tax Chg HST I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J360">
            <v>0</v>
          </cell>
        </row>
        <row r="361">
          <cell r="A361">
            <v>275208</v>
          </cell>
          <cell r="B361" t="str">
            <v>Tx Tax Change HS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J361">
            <v>0</v>
          </cell>
        </row>
        <row r="362">
          <cell r="A362">
            <v>275209</v>
          </cell>
          <cell r="B362" t="str">
            <v>Tx Tax Chg HST I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J362">
            <v>0</v>
          </cell>
        </row>
        <row r="363">
          <cell r="A363">
            <v>275210</v>
          </cell>
          <cell r="B363" t="str">
            <v>Tax Change Def Act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J363">
            <v>0</v>
          </cell>
        </row>
        <row r="364">
          <cell r="A364">
            <v>275211</v>
          </cell>
          <cell r="B364" t="str">
            <v>Tax Change Int Im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J364">
            <v>0</v>
          </cell>
        </row>
        <row r="365">
          <cell r="A365">
            <v>275240</v>
          </cell>
          <cell r="B365" t="str">
            <v>LTLT Rate Mitig Prin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J365">
            <v>0</v>
          </cell>
        </row>
        <row r="366">
          <cell r="A366">
            <v>275241</v>
          </cell>
          <cell r="B366" t="str">
            <v>LTLT Rate Mitig I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J366">
            <v>0</v>
          </cell>
        </row>
        <row r="367">
          <cell r="A367">
            <v>275245</v>
          </cell>
          <cell r="B367" t="str">
            <v>Rate Mitig Var Princ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J367">
            <v>0</v>
          </cell>
        </row>
        <row r="368">
          <cell r="A368">
            <v>275246</v>
          </cell>
          <cell r="B368" t="str">
            <v>Rate Mitig Var Int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J368">
            <v>0</v>
          </cell>
        </row>
        <row r="369">
          <cell r="A369">
            <v>275253</v>
          </cell>
          <cell r="B369" t="str">
            <v>2015-17 Drawdown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J369">
            <v>0</v>
          </cell>
        </row>
        <row r="370">
          <cell r="A370">
            <v>275254</v>
          </cell>
          <cell r="B370" t="str">
            <v>2015-17 Interest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J370">
            <v>0</v>
          </cell>
        </row>
        <row r="371">
          <cell r="A371">
            <v>275255</v>
          </cell>
          <cell r="B371" t="str">
            <v>2015-17 Principal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J371">
            <v>0</v>
          </cell>
        </row>
        <row r="372">
          <cell r="A372">
            <v>275260</v>
          </cell>
          <cell r="B372" t="str">
            <v>Rider 6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J372">
            <v>0</v>
          </cell>
        </row>
        <row r="373">
          <cell r="A373">
            <v>275261</v>
          </cell>
          <cell r="B373" t="str">
            <v>Rider 6 Interest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J373">
            <v>0</v>
          </cell>
        </row>
        <row r="374">
          <cell r="A374">
            <v>275266</v>
          </cell>
          <cell r="B374" t="str">
            <v>Rider 11 SG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J374">
            <v>0</v>
          </cell>
        </row>
        <row r="375">
          <cell r="A375">
            <v>275267</v>
          </cell>
          <cell r="B375" t="str">
            <v>Rider 11 SG Interes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J375">
            <v>0</v>
          </cell>
        </row>
        <row r="376">
          <cell r="A376">
            <v>275270</v>
          </cell>
          <cell r="B376" t="str">
            <v>Fxd MicroFIT Chg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J376">
            <v>0</v>
          </cell>
        </row>
        <row r="377">
          <cell r="A377">
            <v>275271</v>
          </cell>
          <cell r="B377" t="str">
            <v>Fxd MicroFIT Chg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J377">
            <v>0</v>
          </cell>
        </row>
        <row r="378">
          <cell r="A378">
            <v>275276</v>
          </cell>
          <cell r="B378" t="str">
            <v>R8 Sm Grid Cap Exp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J378">
            <v>0</v>
          </cell>
        </row>
        <row r="379">
          <cell r="A379">
            <v>275277</v>
          </cell>
          <cell r="B379" t="str">
            <v>R8 SmGrd CapExp Cntr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J379">
            <v>0</v>
          </cell>
        </row>
        <row r="380">
          <cell r="A380">
            <v>275278</v>
          </cell>
          <cell r="B380" t="str">
            <v>R8 Sm Grid OMAEx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J380">
            <v>0</v>
          </cell>
        </row>
        <row r="381">
          <cell r="A381">
            <v>275279</v>
          </cell>
          <cell r="B381" t="str">
            <v>R8 SmGrd OMAExp Cntr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J381">
            <v>0</v>
          </cell>
        </row>
        <row r="382">
          <cell r="A382">
            <v>275280</v>
          </cell>
          <cell r="B382" t="str">
            <v>Rider 8 Expr Fders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J382">
            <v>0</v>
          </cell>
        </row>
        <row r="383">
          <cell r="A383">
            <v>275281</v>
          </cell>
          <cell r="B383" t="str">
            <v>Rr8 Expr FdersH1 Int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J383">
            <v>0</v>
          </cell>
        </row>
        <row r="384">
          <cell r="A384">
            <v>275282</v>
          </cell>
          <cell r="B384" t="str">
            <v>Rider 8 Other GEP - H1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J384">
            <v>0</v>
          </cell>
        </row>
        <row r="385">
          <cell r="A385">
            <v>275283</v>
          </cell>
          <cell r="B385" t="str">
            <v>Ridr 8 OthGEP Int-H1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J385">
            <v>0</v>
          </cell>
        </row>
        <row r="386">
          <cell r="A386">
            <v>275284</v>
          </cell>
          <cell r="B386" t="str">
            <v>Rider 8 Smart Grid - H1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J386">
            <v>0</v>
          </cell>
        </row>
        <row r="387">
          <cell r="A387">
            <v>275285</v>
          </cell>
          <cell r="B387" t="str">
            <v>Rider 8 SmGridInt-H1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J387">
            <v>0</v>
          </cell>
        </row>
        <row r="388">
          <cell r="A388">
            <v>275286</v>
          </cell>
          <cell r="B388" t="str">
            <v>Rider 8 Oth GEP-Prov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J388">
            <v>0</v>
          </cell>
        </row>
        <row r="389">
          <cell r="A389">
            <v>275287</v>
          </cell>
          <cell r="B389" t="str">
            <v>Rdr 8 OthGEPInt-Prov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J389">
            <v>0</v>
          </cell>
        </row>
        <row r="390">
          <cell r="A390">
            <v>275288</v>
          </cell>
          <cell r="B390" t="str">
            <v>RGCRP Expr Fders Int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J390">
            <v>0</v>
          </cell>
        </row>
        <row r="391">
          <cell r="A391">
            <v>275289</v>
          </cell>
          <cell r="B391" t="str">
            <v>RGCRP Expr Fders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J391">
            <v>0</v>
          </cell>
        </row>
        <row r="392">
          <cell r="A392">
            <v>275290</v>
          </cell>
          <cell r="B392" t="str">
            <v>RGCRP DG OM&amp;A Pro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J392">
            <v>0</v>
          </cell>
        </row>
        <row r="393">
          <cell r="A393">
            <v>275291</v>
          </cell>
          <cell r="B393" t="str">
            <v>RGCRPDG OMA ProvC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J393">
            <v>0</v>
          </cell>
        </row>
        <row r="394">
          <cell r="A394">
            <v>275292</v>
          </cell>
          <cell r="B394" t="str">
            <v>RGCRP DG OM&amp;A H1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J394">
            <v>0</v>
          </cell>
        </row>
        <row r="395">
          <cell r="A395">
            <v>275293</v>
          </cell>
          <cell r="B395" t="str">
            <v>RGCRP DG OMA H1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J395">
            <v>0</v>
          </cell>
        </row>
        <row r="396">
          <cell r="A396">
            <v>275294</v>
          </cell>
          <cell r="B396" t="str">
            <v>RGCRP DG Capex Prov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J396">
            <v>0</v>
          </cell>
        </row>
        <row r="397">
          <cell r="A397">
            <v>275295</v>
          </cell>
          <cell r="B397" t="str">
            <v>RGCRPDG Cap ProvCtra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J397">
            <v>0</v>
          </cell>
        </row>
        <row r="398">
          <cell r="A398">
            <v>275296</v>
          </cell>
          <cell r="B398" t="str">
            <v>RGCRP DG Capex H1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J398">
            <v>0</v>
          </cell>
        </row>
        <row r="399">
          <cell r="A399">
            <v>275297</v>
          </cell>
          <cell r="B399" t="str">
            <v>RGCRP DG Cap H1C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J399">
            <v>0</v>
          </cell>
        </row>
        <row r="400">
          <cell r="A400">
            <v>275305</v>
          </cell>
          <cell r="B400" t="str">
            <v>SMC Var Act Princ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J400">
            <v>0</v>
          </cell>
        </row>
        <row r="401">
          <cell r="A401">
            <v>275306</v>
          </cell>
          <cell r="B401" t="str">
            <v>SMC Var Act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J401">
            <v>0</v>
          </cell>
        </row>
        <row r="402">
          <cell r="A402">
            <v>275331</v>
          </cell>
          <cell r="B402" t="str">
            <v>SMtr Min Funct Appr OM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J402">
            <v>0</v>
          </cell>
        </row>
        <row r="403">
          <cell r="A403">
            <v>275332</v>
          </cell>
          <cell r="B403" t="str">
            <v>SM  Appr OMA Cntr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J403">
            <v>0</v>
          </cell>
        </row>
        <row r="404">
          <cell r="A404">
            <v>275333</v>
          </cell>
          <cell r="B404" t="str">
            <v>SMtr Min Funct Appr Cap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J404">
            <v>0</v>
          </cell>
        </row>
        <row r="405">
          <cell r="A405">
            <v>275334</v>
          </cell>
          <cell r="B405" t="str">
            <v>SM Appr Cap Cntra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J405">
            <v>0</v>
          </cell>
        </row>
        <row r="406">
          <cell r="A406">
            <v>275337</v>
          </cell>
          <cell r="B406" t="str">
            <v>SM Unappr OM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J406">
            <v>0</v>
          </cell>
        </row>
        <row r="407">
          <cell r="A407">
            <v>275338</v>
          </cell>
          <cell r="B407" t="str">
            <v>SM OMA Contra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J407">
            <v>0</v>
          </cell>
        </row>
        <row r="408">
          <cell r="A408">
            <v>275339</v>
          </cell>
          <cell r="B408" t="str">
            <v>SMtr Unappr Ca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J408">
            <v>0</v>
          </cell>
        </row>
        <row r="409">
          <cell r="A409">
            <v>275340</v>
          </cell>
          <cell r="B409" t="str">
            <v>SMt Unappr Cap Cntra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J409">
            <v>0</v>
          </cell>
        </row>
        <row r="410">
          <cell r="A410">
            <v>275343</v>
          </cell>
          <cell r="B410" t="str">
            <v>SMtr Funct OMA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J410">
            <v>0</v>
          </cell>
        </row>
        <row r="411">
          <cell r="A411">
            <v>275344</v>
          </cell>
          <cell r="B411" t="str">
            <v>SMtr OMA Cntra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J411">
            <v>0</v>
          </cell>
        </row>
        <row r="412">
          <cell r="A412">
            <v>275345</v>
          </cell>
          <cell r="B412" t="str">
            <v>SMtr Funct Cap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J412">
            <v>0</v>
          </cell>
        </row>
        <row r="413">
          <cell r="A413">
            <v>275346</v>
          </cell>
          <cell r="B413" t="str">
            <v>SMtr  Cap Cntra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J413">
            <v>0</v>
          </cell>
        </row>
        <row r="414">
          <cell r="A414">
            <v>275350</v>
          </cell>
          <cell r="B414" t="str">
            <v>Reg Asst Cat Lk Rev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J414">
            <v>0</v>
          </cell>
        </row>
        <row r="415">
          <cell r="A415">
            <v>275351</v>
          </cell>
          <cell r="B415" t="str">
            <v>Cat Lk Rev I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J415">
            <v>0</v>
          </cell>
        </row>
        <row r="416">
          <cell r="A416">
            <v>275360</v>
          </cell>
          <cell r="B416" t="str">
            <v>Cat Lk Cptl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J416">
            <v>0</v>
          </cell>
        </row>
        <row r="417">
          <cell r="A417">
            <v>275361</v>
          </cell>
          <cell r="B417" t="str">
            <v>Cat Lk Cptl int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J417">
            <v>0</v>
          </cell>
        </row>
        <row r="418">
          <cell r="A418">
            <v>275370</v>
          </cell>
          <cell r="B418" t="str">
            <v>REG ASSET CAT LAKE OM&amp;A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J418">
            <v>0</v>
          </cell>
        </row>
        <row r="419">
          <cell r="A419">
            <v>275371</v>
          </cell>
          <cell r="B419" t="str">
            <v>Cat Lk OMA In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J419">
            <v>0</v>
          </cell>
        </row>
        <row r="420">
          <cell r="A420">
            <v>275380</v>
          </cell>
          <cell r="B420" t="str">
            <v>REG ASSET CAT LAKE COP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J420">
            <v>0</v>
          </cell>
        </row>
        <row r="421">
          <cell r="A421">
            <v>275381</v>
          </cell>
          <cell r="B421" t="str">
            <v>Cat Lake COP Int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J421">
            <v>0</v>
          </cell>
        </row>
        <row r="422">
          <cell r="A422">
            <v>275390</v>
          </cell>
          <cell r="B422" t="str">
            <v>Reg Asset Dist Limi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J422">
            <v>0</v>
          </cell>
        </row>
        <row r="423">
          <cell r="A423">
            <v>275391</v>
          </cell>
          <cell r="B423" t="str">
            <v>RA Dist Limitn I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J423">
            <v>0</v>
          </cell>
        </row>
        <row r="424">
          <cell r="A424">
            <v>275392</v>
          </cell>
          <cell r="B424" t="str">
            <v>RA Grndg Transformr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J424">
            <v>0</v>
          </cell>
        </row>
        <row r="425">
          <cell r="A425">
            <v>275393</v>
          </cell>
          <cell r="B425" t="str">
            <v>RA Grndg Transf Int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J425">
            <v>0</v>
          </cell>
        </row>
        <row r="426">
          <cell r="A426">
            <v>275410</v>
          </cell>
          <cell r="B426" t="str">
            <v>NWBTL Defer-Principa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J426">
            <v>0</v>
          </cell>
        </row>
        <row r="427">
          <cell r="A427">
            <v>275411</v>
          </cell>
          <cell r="B427" t="str">
            <v>NWBTL Defer-Interes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J427">
            <v>0</v>
          </cell>
        </row>
        <row r="428">
          <cell r="A428">
            <v>275450</v>
          </cell>
          <cell r="B428" t="str">
            <v>ICM-CmrceWay Capital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J428">
            <v>0</v>
          </cell>
        </row>
        <row r="429">
          <cell r="A429">
            <v>275451</v>
          </cell>
          <cell r="B429" t="str">
            <v>ICM - CmrceWay CC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J429">
            <v>0</v>
          </cell>
        </row>
        <row r="430">
          <cell r="A430">
            <v>275452</v>
          </cell>
          <cell r="B430" t="str">
            <v>ICM - CmrceWay Int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J430">
            <v>0</v>
          </cell>
        </row>
        <row r="431">
          <cell r="A431">
            <v>275500</v>
          </cell>
          <cell r="B431" t="str">
            <v>Reg Asset-EWTDA-Prin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J431">
            <v>0</v>
          </cell>
        </row>
        <row r="432">
          <cell r="A432">
            <v>275501</v>
          </cell>
          <cell r="B432" t="str">
            <v>Reg Asset-EWTDA-Cntr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J432">
            <v>0</v>
          </cell>
        </row>
        <row r="433">
          <cell r="A433">
            <v>275600</v>
          </cell>
          <cell r="B433" t="str">
            <v>Joint Use Frgn Rev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J433">
            <v>0</v>
          </cell>
        </row>
        <row r="434">
          <cell r="A434">
            <v>275601</v>
          </cell>
          <cell r="B434" t="str">
            <v>Jnt Use Frgn Rev Con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J434">
            <v>0</v>
          </cell>
        </row>
        <row r="435">
          <cell r="A435">
            <v>275610</v>
          </cell>
          <cell r="B435" t="str">
            <v>Reg Asset SECTR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J435">
            <v>0</v>
          </cell>
        </row>
        <row r="436">
          <cell r="A436">
            <v>275611</v>
          </cell>
          <cell r="B436" t="str">
            <v>Reg Ast SECTR Contra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J436">
            <v>0</v>
          </cell>
        </row>
        <row r="437">
          <cell r="A437">
            <v>275700</v>
          </cell>
          <cell r="B437" t="str">
            <v>RA B2M Start-up Prin</v>
          </cell>
          <cell r="C437">
            <v>0</v>
          </cell>
          <cell r="D437">
            <v>0</v>
          </cell>
          <cell r="E437">
            <v>0</v>
          </cell>
          <cell r="F437">
            <v>5774999.96</v>
          </cell>
          <cell r="G437">
            <v>0</v>
          </cell>
          <cell r="J437">
            <v>5774999.96</v>
          </cell>
        </row>
        <row r="438">
          <cell r="A438">
            <v>275750</v>
          </cell>
          <cell r="B438" t="str">
            <v>ShareBased Comp Prin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J438">
            <v>0</v>
          </cell>
        </row>
        <row r="439">
          <cell r="A439">
            <v>275751</v>
          </cell>
          <cell r="B439" t="str">
            <v>ShareBased Comp Inte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J439">
            <v>0</v>
          </cell>
        </row>
        <row r="440">
          <cell r="A440">
            <v>275800</v>
          </cell>
          <cell r="B440" t="str">
            <v>LDCs RA Di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J440">
            <v>0</v>
          </cell>
        </row>
        <row r="441">
          <cell r="A441">
            <v>275801</v>
          </cell>
          <cell r="B441" t="str">
            <v>LDCs RA Disp In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J441">
            <v>0</v>
          </cell>
        </row>
        <row r="442">
          <cell r="A442">
            <v>277000</v>
          </cell>
          <cell r="B442" t="str">
            <v>Misc Dfd Dr&amp;Cr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J442">
            <v>0</v>
          </cell>
        </row>
        <row r="443">
          <cell r="A443">
            <v>277100</v>
          </cell>
          <cell r="B443" t="str">
            <v>Prepaid Expens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J443">
            <v>0</v>
          </cell>
        </row>
        <row r="444">
          <cell r="A444">
            <v>277110</v>
          </cell>
          <cell r="B444" t="str">
            <v>MPMA SSS Non-4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J444">
            <v>0</v>
          </cell>
        </row>
        <row r="445">
          <cell r="A445">
            <v>277160</v>
          </cell>
          <cell r="B445" t="str">
            <v>Corp Pens Pymt Recb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J445">
            <v>0</v>
          </cell>
        </row>
        <row r="446">
          <cell r="A446">
            <v>277180</v>
          </cell>
          <cell r="B446" t="str">
            <v>Prepaid Insurance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J446">
            <v>0</v>
          </cell>
        </row>
        <row r="447">
          <cell r="A447">
            <v>277190</v>
          </cell>
          <cell r="B447" t="str">
            <v>Prepaid Inergi Project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J447">
            <v>0</v>
          </cell>
        </row>
        <row r="448">
          <cell r="A448">
            <v>277290</v>
          </cell>
          <cell r="B448" t="str">
            <v>Depo - Bnft Provider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J448">
            <v>0</v>
          </cell>
        </row>
        <row r="449">
          <cell r="A449">
            <v>277500</v>
          </cell>
          <cell r="B449" t="str">
            <v>Progpayrce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J449">
            <v>0</v>
          </cell>
        </row>
        <row r="450">
          <cell r="A450">
            <v>277502</v>
          </cell>
          <cell r="B450" t="str">
            <v>BMA - AP PrePaymen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J450">
            <v>0</v>
          </cell>
        </row>
        <row r="451">
          <cell r="A451">
            <v>277860</v>
          </cell>
          <cell r="B451" t="str">
            <v>Job Cstng Mtrs&amp;Rlay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J451">
            <v>0</v>
          </cell>
        </row>
        <row r="452">
          <cell r="A452">
            <v>277950</v>
          </cell>
          <cell r="B452" t="str">
            <v>OEB Prepaid Expense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J452">
            <v>0</v>
          </cell>
        </row>
        <row r="453">
          <cell r="A453">
            <v>277960</v>
          </cell>
          <cell r="B453" t="str">
            <v>Prepd Comm Svc Mtnc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J453">
            <v>0</v>
          </cell>
        </row>
        <row r="454">
          <cell r="A454">
            <v>277999</v>
          </cell>
          <cell r="B454" t="str">
            <v>ProgPayClr for27750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J454">
            <v>0</v>
          </cell>
        </row>
        <row r="455">
          <cell r="A455">
            <v>278010</v>
          </cell>
          <cell r="B455" t="str">
            <v>Prem/Disc ST Note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J455">
            <v>0</v>
          </cell>
        </row>
        <row r="456">
          <cell r="A456">
            <v>280000</v>
          </cell>
          <cell r="B456" t="str">
            <v>Cntrbtd Cap Sus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J456">
            <v>0</v>
          </cell>
        </row>
        <row r="457">
          <cell r="A457">
            <v>280010</v>
          </cell>
          <cell r="B457" t="str">
            <v>Cont Cap Clrg Acct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J457">
            <v>0</v>
          </cell>
        </row>
        <row r="458">
          <cell r="A458">
            <v>280199</v>
          </cell>
          <cell r="B458" t="str">
            <v>Bus Mod A/c for Con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J458">
            <v>0</v>
          </cell>
        </row>
        <row r="459">
          <cell r="A459">
            <v>299994</v>
          </cell>
          <cell r="B459" t="str">
            <v>CIS-NEB Trnsfr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J459">
            <v>0</v>
          </cell>
        </row>
        <row r="460">
          <cell r="A460">
            <v>299995</v>
          </cell>
          <cell r="B460" t="str">
            <v>CIS Pymnts Clrfctn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J460">
            <v>0</v>
          </cell>
        </row>
        <row r="461">
          <cell r="A461">
            <v>299996</v>
          </cell>
          <cell r="B461" t="str">
            <v>CIS Rtrns Clrfctn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J461">
            <v>0</v>
          </cell>
        </row>
        <row r="462">
          <cell r="A462">
            <v>299997</v>
          </cell>
          <cell r="B462" t="str">
            <v>CIS Transfers Clearing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J462">
            <v>0</v>
          </cell>
        </row>
        <row r="463">
          <cell r="A463">
            <v>299998</v>
          </cell>
          <cell r="B463" t="str">
            <v>CSS Inter-Co Suspen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J463">
            <v>0</v>
          </cell>
        </row>
        <row r="464">
          <cell r="A464">
            <v>299999</v>
          </cell>
          <cell r="B464" t="str">
            <v>Gen Misc Adj Clng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J464">
            <v>0</v>
          </cell>
        </row>
        <row r="465">
          <cell r="A465">
            <v>302000</v>
          </cell>
          <cell r="B465" t="str">
            <v>Tech SAP Clearng Act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J465">
            <v>0</v>
          </cell>
        </row>
        <row r="466">
          <cell r="A466">
            <v>304100</v>
          </cell>
          <cell r="B466" t="str">
            <v>Unamtzd  Prem/Disc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J466">
            <v>0</v>
          </cell>
        </row>
        <row r="467">
          <cell r="A467">
            <v>304101</v>
          </cell>
          <cell r="B467" t="str">
            <v>Unamt  Prem/Disc I/C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J467">
            <v>0</v>
          </cell>
        </row>
        <row r="468">
          <cell r="A468">
            <v>304300</v>
          </cell>
          <cell r="B468" t="str">
            <v>Accr M to M G/L LTD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J468">
            <v>0</v>
          </cell>
        </row>
        <row r="469">
          <cell r="A469">
            <v>304301</v>
          </cell>
          <cell r="B469" t="str">
            <v>Accr M-M G/L LTD I/C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J469">
            <v>0</v>
          </cell>
        </row>
        <row r="470">
          <cell r="A470">
            <v>304305</v>
          </cell>
          <cell r="B470" t="str">
            <v>Debt - General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J470">
            <v>0</v>
          </cell>
        </row>
        <row r="471">
          <cell r="A471">
            <v>304306</v>
          </cell>
          <cell r="B471" t="str">
            <v>Debt - Interco</v>
          </cell>
          <cell r="C471">
            <v>0</v>
          </cell>
          <cell r="D471">
            <v>0</v>
          </cell>
          <cell r="E471">
            <v>0</v>
          </cell>
          <cell r="F471">
            <v>-309440898</v>
          </cell>
          <cell r="G471">
            <v>0</v>
          </cell>
          <cell r="J471">
            <v>-309440898</v>
          </cell>
        </row>
        <row r="472">
          <cell r="A472">
            <v>304310</v>
          </cell>
          <cell r="B472" t="str">
            <v>Accr M-M L Int Swp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J472">
            <v>0</v>
          </cell>
        </row>
        <row r="473">
          <cell r="A473">
            <v>330000</v>
          </cell>
          <cell r="B473" t="str">
            <v>LTD Pyable Wthn 1 Yr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J473">
            <v>0</v>
          </cell>
        </row>
        <row r="474">
          <cell r="A474">
            <v>330001</v>
          </cell>
          <cell r="B474" t="str">
            <v>LTD Pybl Wthn 1Yr IC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J474">
            <v>0</v>
          </cell>
        </row>
        <row r="475">
          <cell r="A475">
            <v>352000</v>
          </cell>
          <cell r="B475" t="str">
            <v>Accounts Payable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J475">
            <v>0</v>
          </cell>
        </row>
        <row r="476">
          <cell r="A476">
            <v>352004</v>
          </cell>
          <cell r="B476" t="str">
            <v>Vendor Recncltn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J476">
            <v>0</v>
          </cell>
        </row>
        <row r="477">
          <cell r="A477">
            <v>352005</v>
          </cell>
          <cell r="B477" t="str">
            <v>FX Revaluation A/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J477">
            <v>0</v>
          </cell>
        </row>
        <row r="478">
          <cell r="A478">
            <v>352008</v>
          </cell>
          <cell r="B478" t="str">
            <v>Inv price variance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J478">
            <v>0</v>
          </cell>
        </row>
        <row r="479">
          <cell r="A479">
            <v>352100</v>
          </cell>
          <cell r="B479" t="str">
            <v>Associated Co. A/P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J479">
            <v>0</v>
          </cell>
        </row>
        <row r="480">
          <cell r="A480">
            <v>352200</v>
          </cell>
          <cell r="B480" t="str">
            <v>AP Control Assoc Co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J480">
            <v>0</v>
          </cell>
        </row>
        <row r="481">
          <cell r="A481">
            <v>352800</v>
          </cell>
          <cell r="B481" t="str">
            <v>A/P for Bus Model al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J481">
            <v>0</v>
          </cell>
        </row>
        <row r="482">
          <cell r="A482">
            <v>352801</v>
          </cell>
          <cell r="B482" t="str">
            <v>A/P I/C for Bus Mdl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J482">
            <v>0</v>
          </cell>
        </row>
        <row r="483">
          <cell r="A483">
            <v>352990</v>
          </cell>
          <cell r="B483" t="str">
            <v>Unvchd Liab (Gr/Ir )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J483">
            <v>0</v>
          </cell>
        </row>
        <row r="484">
          <cell r="A484">
            <v>352994</v>
          </cell>
          <cell r="B484" t="str">
            <v>Conv A/c for 352999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J484">
            <v>0</v>
          </cell>
        </row>
        <row r="485">
          <cell r="A485">
            <v>352995</v>
          </cell>
          <cell r="B485" t="str">
            <v>Conv. A/c for 352004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J485">
            <v>0</v>
          </cell>
        </row>
        <row r="486">
          <cell r="A486">
            <v>352996</v>
          </cell>
          <cell r="B486" t="str">
            <v>Conv. A/c for 35299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J486">
            <v>0</v>
          </cell>
        </row>
        <row r="487">
          <cell r="A487">
            <v>352998</v>
          </cell>
          <cell r="B487" t="str">
            <v>unv liab conv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J487">
            <v>0</v>
          </cell>
        </row>
        <row r="488">
          <cell r="A488">
            <v>356100</v>
          </cell>
          <cell r="B488" t="str">
            <v>Intco Dmd Loan</v>
          </cell>
          <cell r="C488">
            <v>0</v>
          </cell>
          <cell r="D488">
            <v>0</v>
          </cell>
          <cell r="E488">
            <v>0</v>
          </cell>
          <cell r="F488">
            <v>-3843236.05</v>
          </cell>
          <cell r="G488">
            <v>0</v>
          </cell>
          <cell r="J488">
            <v>-3843236.05</v>
          </cell>
        </row>
        <row r="489">
          <cell r="A489">
            <v>356200</v>
          </cell>
          <cell r="B489" t="str">
            <v>A/P IntBu Outsd Grp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J489">
            <v>0</v>
          </cell>
        </row>
        <row r="490">
          <cell r="A490">
            <v>356310</v>
          </cell>
          <cell r="B490" t="str">
            <v>Inter Segment A/P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J490">
            <v>0</v>
          </cell>
        </row>
        <row r="491">
          <cell r="A491">
            <v>356320</v>
          </cell>
          <cell r="B491" t="str">
            <v>Inter Co. Clearing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J491">
            <v>0</v>
          </cell>
        </row>
        <row r="492">
          <cell r="A492">
            <v>356330</v>
          </cell>
          <cell r="B492" t="str">
            <v>CIS Intrsg Bllng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J492">
            <v>0</v>
          </cell>
        </row>
        <row r="493">
          <cell r="A493">
            <v>356410</v>
          </cell>
          <cell r="B493" t="str">
            <v>Inter Company A/P</v>
          </cell>
          <cell r="C493">
            <v>0</v>
          </cell>
          <cell r="D493">
            <v>-461870.82</v>
          </cell>
          <cell r="E493">
            <v>0</v>
          </cell>
          <cell r="F493">
            <v>-6426790.2599999998</v>
          </cell>
          <cell r="G493">
            <v>-1026174.53</v>
          </cell>
          <cell r="J493">
            <v>-6888661.0800000001</v>
          </cell>
        </row>
        <row r="494">
          <cell r="A494">
            <v>358000</v>
          </cell>
          <cell r="B494" t="str">
            <v>OPRB ST Liability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J494">
            <v>0</v>
          </cell>
        </row>
        <row r="495">
          <cell r="A495">
            <v>361982</v>
          </cell>
          <cell r="B495" t="str">
            <v>CPP - Corp Contrib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J495">
            <v>0</v>
          </cell>
        </row>
        <row r="496">
          <cell r="A496">
            <v>362000</v>
          </cell>
          <cell r="B496" t="str">
            <v>VACATION RESERVE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J496">
            <v>0</v>
          </cell>
        </row>
        <row r="497">
          <cell r="A497">
            <v>362100</v>
          </cell>
          <cell r="B497" t="str">
            <v>Banked Vacation Reserve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J497">
            <v>0</v>
          </cell>
        </row>
        <row r="498">
          <cell r="A498">
            <v>363000</v>
          </cell>
          <cell r="B498" t="str">
            <v>MCP Employee ESOP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J498">
            <v>0</v>
          </cell>
        </row>
        <row r="499">
          <cell r="A499">
            <v>363001</v>
          </cell>
          <cell r="B499" t="str">
            <v>MCP Employer ESOP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J499">
            <v>0</v>
          </cell>
        </row>
        <row r="500">
          <cell r="A500">
            <v>363010</v>
          </cell>
          <cell r="B500" t="str">
            <v>Society Employee ESOP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J500">
            <v>0</v>
          </cell>
        </row>
        <row r="501">
          <cell r="A501">
            <v>363800</v>
          </cell>
          <cell r="B501" t="str">
            <v>WSIB-Schdl 1 Prem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J501">
            <v>0</v>
          </cell>
        </row>
        <row r="502">
          <cell r="A502">
            <v>364010</v>
          </cell>
          <cell r="B502" t="str">
            <v>Dental Csts by Proll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J502">
            <v>0</v>
          </cell>
        </row>
        <row r="503">
          <cell r="A503">
            <v>364030</v>
          </cell>
          <cell r="B503" t="str">
            <v>Dental Payment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J503">
            <v>0</v>
          </cell>
        </row>
        <row r="504">
          <cell r="A504">
            <v>364100</v>
          </cell>
          <cell r="B504" t="str">
            <v>OHIP Prmium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J504">
            <v>0</v>
          </cell>
        </row>
        <row r="505">
          <cell r="A505">
            <v>364140</v>
          </cell>
          <cell r="B505" t="str">
            <v>EHB&amp;GLI&amp;MAT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J505">
            <v>0</v>
          </cell>
        </row>
        <row r="506">
          <cell r="A506">
            <v>364150</v>
          </cell>
          <cell r="B506" t="str">
            <v>EHB - Payment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J506">
            <v>0</v>
          </cell>
        </row>
        <row r="507">
          <cell r="A507">
            <v>364210</v>
          </cell>
          <cell r="B507" t="str">
            <v>MATERNITY - PAYMENTS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J507">
            <v>0</v>
          </cell>
        </row>
        <row r="508">
          <cell r="A508">
            <v>364230</v>
          </cell>
          <cell r="B508" t="str">
            <v>EHT - PAYMENT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J508">
            <v>0</v>
          </cell>
        </row>
        <row r="509">
          <cell r="A509">
            <v>364290</v>
          </cell>
          <cell r="B509" t="str">
            <v>Svrnce Deduct Acc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J509">
            <v>0</v>
          </cell>
        </row>
        <row r="510">
          <cell r="A510">
            <v>365983</v>
          </cell>
          <cell r="B510" t="str">
            <v>CPP - Payment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J510">
            <v>0</v>
          </cell>
        </row>
        <row r="511">
          <cell r="A511">
            <v>366030</v>
          </cell>
          <cell r="B511" t="str">
            <v>Trust-Chrty Contrib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J511">
            <v>0</v>
          </cell>
        </row>
        <row r="512">
          <cell r="A512">
            <v>366110</v>
          </cell>
          <cell r="B512" t="str">
            <v>Cntr in Yr-Emply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J512">
            <v>0</v>
          </cell>
        </row>
        <row r="513">
          <cell r="A513">
            <v>366120</v>
          </cell>
          <cell r="B513" t="str">
            <v>DC TrusCntr in Yr-EE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J513">
            <v>0</v>
          </cell>
        </row>
        <row r="514">
          <cell r="A514">
            <v>366300</v>
          </cell>
          <cell r="B514" t="str">
            <v>GLI - Current Employees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J514">
            <v>0</v>
          </cell>
        </row>
        <row r="515">
          <cell r="A515">
            <v>369981</v>
          </cell>
          <cell r="B515" t="str">
            <v>Net Pay - Employees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J515">
            <v>0</v>
          </cell>
        </row>
        <row r="516">
          <cell r="A516">
            <v>371600</v>
          </cell>
          <cell r="B516" t="str">
            <v>Withldng Tax Rntl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J516">
            <v>0</v>
          </cell>
        </row>
        <row r="517">
          <cell r="A517">
            <v>371800</v>
          </cell>
          <cell r="B517" t="str">
            <v>Withldng Tax-Sv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J517">
            <v>0</v>
          </cell>
        </row>
        <row r="518">
          <cell r="A518">
            <v>371980</v>
          </cell>
          <cell r="B518" t="str">
            <v>Incme Tax Pybl-Pyrol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J518">
            <v>0</v>
          </cell>
        </row>
        <row r="519">
          <cell r="A519">
            <v>372983</v>
          </cell>
          <cell r="B519" t="str">
            <v>EI - Payments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J519">
            <v>0</v>
          </cell>
        </row>
        <row r="520">
          <cell r="A520">
            <v>373030</v>
          </cell>
          <cell r="B520" t="str">
            <v>Accr M-M Lss Int Sw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J520">
            <v>0</v>
          </cell>
        </row>
        <row r="521">
          <cell r="A521">
            <v>374050</v>
          </cell>
          <cell r="B521" t="str">
            <v>Garnishments Deduction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J521">
            <v>0</v>
          </cell>
        </row>
        <row r="522">
          <cell r="A522">
            <v>374091</v>
          </cell>
          <cell r="B522" t="str">
            <v>PWU Union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J522">
            <v>0</v>
          </cell>
        </row>
        <row r="523">
          <cell r="A523">
            <v>374092</v>
          </cell>
          <cell r="B523" t="str">
            <v>Society Union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J523">
            <v>0</v>
          </cell>
        </row>
        <row r="524">
          <cell r="A524">
            <v>374110</v>
          </cell>
          <cell r="B524" t="str">
            <v>HEPCOE Credit Union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J524">
            <v>0</v>
          </cell>
        </row>
        <row r="525">
          <cell r="A525">
            <v>374160</v>
          </cell>
          <cell r="B525" t="str">
            <v>Quarter Century Clu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J525">
            <v>0</v>
          </cell>
        </row>
        <row r="526">
          <cell r="A526">
            <v>374970</v>
          </cell>
          <cell r="B526" t="str">
            <v>Sabbatical Deduction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J526">
            <v>0</v>
          </cell>
        </row>
        <row r="527">
          <cell r="A527">
            <v>374980</v>
          </cell>
          <cell r="B527" t="str">
            <v>Misc Payroll Deduction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J527">
            <v>0</v>
          </cell>
        </row>
        <row r="528">
          <cell r="A528">
            <v>375000</v>
          </cell>
          <cell r="B528" t="str">
            <v>Death Grant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J528">
            <v>0</v>
          </cell>
        </row>
        <row r="529">
          <cell r="A529">
            <v>375999</v>
          </cell>
          <cell r="B529" t="str">
            <v>Clring Vendor Disc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J529">
            <v>0</v>
          </cell>
        </row>
        <row r="530">
          <cell r="A530">
            <v>376060</v>
          </cell>
          <cell r="B530" t="str">
            <v>Trade Union Ddctns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J530">
            <v>0</v>
          </cell>
        </row>
        <row r="531">
          <cell r="A531">
            <v>378980</v>
          </cell>
          <cell r="B531" t="str">
            <v>Payroll Burden Suspens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J531">
            <v>0</v>
          </cell>
        </row>
        <row r="532">
          <cell r="A532">
            <v>380010</v>
          </cell>
          <cell r="B532" t="str">
            <v>Pnsn Accr-Corp Cntri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J532">
            <v>0</v>
          </cell>
        </row>
        <row r="533">
          <cell r="A533">
            <v>380020</v>
          </cell>
          <cell r="B533" t="str">
            <v>Pnsn Pymt-Corp Cntri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J533">
            <v>0</v>
          </cell>
        </row>
        <row r="534">
          <cell r="A534">
            <v>380030</v>
          </cell>
          <cell r="B534" t="str">
            <v>Pnsn Corp Cntri-Opn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J534">
            <v>0</v>
          </cell>
        </row>
        <row r="535">
          <cell r="A535">
            <v>380040</v>
          </cell>
          <cell r="B535" t="str">
            <v>DC Pnsn Accr-CorpCnt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J535">
            <v>0</v>
          </cell>
        </row>
        <row r="536">
          <cell r="A536">
            <v>390000</v>
          </cell>
          <cell r="B536" t="str">
            <v>Cstmrs' Dpsit-Cash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J536">
            <v>0</v>
          </cell>
        </row>
        <row r="537">
          <cell r="A537">
            <v>391010</v>
          </cell>
          <cell r="B537" t="str">
            <v>Cstmr Scrty Dpst Ac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J537">
            <v>0</v>
          </cell>
        </row>
        <row r="538">
          <cell r="A538">
            <v>392000</v>
          </cell>
          <cell r="B538" t="str">
            <v>Cstmr Dpst For Cnst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J538">
            <v>0</v>
          </cell>
        </row>
        <row r="539">
          <cell r="A539">
            <v>392010</v>
          </cell>
          <cell r="B539" t="str">
            <v>Security Dep NEB Cu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J539">
            <v>0</v>
          </cell>
        </row>
        <row r="540">
          <cell r="A540">
            <v>392011</v>
          </cell>
          <cell r="B540" t="str">
            <v>Pension Related Item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J540">
            <v>0</v>
          </cell>
        </row>
        <row r="541">
          <cell r="A541">
            <v>392090</v>
          </cell>
          <cell r="B541" t="str">
            <v>T4A Tax W/h Reg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J541">
            <v>0</v>
          </cell>
        </row>
        <row r="542">
          <cell r="A542">
            <v>392099</v>
          </cell>
          <cell r="B542" t="str">
            <v>BMA-Sec Dep NEB Cu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J542">
            <v>0</v>
          </cell>
        </row>
        <row r="543">
          <cell r="A543">
            <v>400010</v>
          </cell>
          <cell r="B543" t="str">
            <v>HST billed on T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J543">
            <v>0</v>
          </cell>
        </row>
        <row r="544">
          <cell r="A544">
            <v>400020</v>
          </cell>
          <cell r="B544" t="str">
            <v>HST Dx&amp;NCEC Rev</v>
          </cell>
          <cell r="C544">
            <v>0</v>
          </cell>
          <cell r="D544">
            <v>0</v>
          </cell>
          <cell r="E544">
            <v>0</v>
          </cell>
          <cell r="F544">
            <v>-324156.94</v>
          </cell>
          <cell r="G544">
            <v>0</v>
          </cell>
          <cell r="J544">
            <v>-324156.94</v>
          </cell>
        </row>
        <row r="545">
          <cell r="A545">
            <v>400030</v>
          </cell>
          <cell r="B545" t="str">
            <v>GST billed by Remotes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J545">
            <v>0</v>
          </cell>
        </row>
        <row r="546">
          <cell r="A546">
            <v>400040</v>
          </cell>
          <cell r="B546" t="str">
            <v>GST billed by Teleco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J546">
            <v>0</v>
          </cell>
        </row>
        <row r="547">
          <cell r="A547">
            <v>400062</v>
          </cell>
          <cell r="B547" t="str">
            <v>GST-elctr sold to Rt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J547">
            <v>0</v>
          </cell>
        </row>
        <row r="548">
          <cell r="A548">
            <v>400063</v>
          </cell>
          <cell r="B548" t="str">
            <v>CIS HST Clrng Acct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J548">
            <v>0</v>
          </cell>
        </row>
        <row r="549">
          <cell r="A549">
            <v>400066</v>
          </cell>
          <cell r="B549" t="str">
            <v>GST - HO Inc (Hldg)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J549">
            <v>0</v>
          </cell>
        </row>
        <row r="550">
          <cell r="A550">
            <v>400080</v>
          </cell>
          <cell r="B550" t="str">
            <v>HST-Prprty Acqstn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J550">
            <v>0</v>
          </cell>
        </row>
        <row r="551">
          <cell r="A551">
            <v>400100</v>
          </cell>
          <cell r="B551" t="str">
            <v>HST Collected</v>
          </cell>
          <cell r="C551">
            <v>0</v>
          </cell>
          <cell r="D551">
            <v>-39780.04</v>
          </cell>
          <cell r="E551">
            <v>0</v>
          </cell>
          <cell r="F551">
            <v>0</v>
          </cell>
          <cell r="G551">
            <v>0</v>
          </cell>
          <cell r="J551">
            <v>-39780.04</v>
          </cell>
        </row>
        <row r="552">
          <cell r="A552">
            <v>400120</v>
          </cell>
          <cell r="B552" t="str">
            <v>HST Collected - CI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J552">
            <v>0</v>
          </cell>
        </row>
        <row r="553">
          <cell r="A553">
            <v>400200</v>
          </cell>
          <cell r="B553" t="str">
            <v>HST billed-RCB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J553">
            <v>0</v>
          </cell>
        </row>
        <row r="554">
          <cell r="A554">
            <v>400210</v>
          </cell>
          <cell r="B554" t="str">
            <v>HST on behalf Rtler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J554">
            <v>0</v>
          </cell>
        </row>
        <row r="555">
          <cell r="A555">
            <v>400220</v>
          </cell>
          <cell r="B555" t="str">
            <v>HST-Deflt Spply Sale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J555">
            <v>0</v>
          </cell>
        </row>
        <row r="556">
          <cell r="A556">
            <v>400230</v>
          </cell>
          <cell r="B556" t="str">
            <v>HST-non-engy sale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J556">
            <v>0</v>
          </cell>
        </row>
        <row r="557">
          <cell r="A557">
            <v>400260</v>
          </cell>
          <cell r="B557" t="str">
            <v>HST-Bad Debt Wr-off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J557">
            <v>0</v>
          </cell>
        </row>
        <row r="558">
          <cell r="A558">
            <v>400265</v>
          </cell>
          <cell r="B558" t="str">
            <v>HST-Bad Debt rcvr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J558">
            <v>0</v>
          </cell>
        </row>
        <row r="559">
          <cell r="A559">
            <v>400300</v>
          </cell>
          <cell r="B559" t="str">
            <v>HST paid to suppliers</v>
          </cell>
          <cell r="C559">
            <v>0</v>
          </cell>
          <cell r="D559">
            <v>39780.04</v>
          </cell>
          <cell r="E559">
            <v>0</v>
          </cell>
          <cell r="F559">
            <v>9586.0499999999993</v>
          </cell>
          <cell r="G559">
            <v>0</v>
          </cell>
          <cell r="J559">
            <v>49366.09</v>
          </cell>
        </row>
        <row r="560">
          <cell r="A560">
            <v>400320</v>
          </cell>
          <cell r="B560" t="str">
            <v>HST paid CIS only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J560">
            <v>0</v>
          </cell>
        </row>
        <row r="561">
          <cell r="A561">
            <v>400340</v>
          </cell>
          <cell r="B561" t="str">
            <v>HST-credit card adj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J561">
            <v>0</v>
          </cell>
        </row>
        <row r="562">
          <cell r="A562">
            <v>400400</v>
          </cell>
          <cell r="B562" t="str">
            <v>Ont Recaptured ITC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J562">
            <v>0</v>
          </cell>
        </row>
        <row r="563">
          <cell r="A563">
            <v>400500</v>
          </cell>
          <cell r="B563" t="str">
            <v>B.C. Recaptured ITC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J563">
            <v>0</v>
          </cell>
        </row>
        <row r="564">
          <cell r="A564">
            <v>400900</v>
          </cell>
          <cell r="B564" t="str">
            <v>TAX DEPTHST rem clrg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J564">
            <v>0</v>
          </cell>
        </row>
        <row r="565">
          <cell r="A565">
            <v>400920</v>
          </cell>
          <cell r="B565" t="str">
            <v>Deemed Supply Tax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J565">
            <v>0</v>
          </cell>
        </row>
        <row r="566">
          <cell r="A566">
            <v>400980</v>
          </cell>
          <cell r="B566" t="str">
            <v>Finance Dept LDCs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J566">
            <v>0</v>
          </cell>
        </row>
        <row r="567">
          <cell r="A567">
            <v>401001</v>
          </cell>
          <cell r="B567" t="str">
            <v>ORST Billed-Tx Rev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J567">
            <v>0</v>
          </cell>
        </row>
        <row r="568">
          <cell r="A568">
            <v>401002</v>
          </cell>
          <cell r="B568" t="str">
            <v>ORST Billed - Dx Rev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J568">
            <v>0</v>
          </cell>
        </row>
        <row r="569">
          <cell r="A569">
            <v>401003</v>
          </cell>
          <cell r="B569" t="str">
            <v>ORST billed - Remote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J569">
            <v>0</v>
          </cell>
        </row>
        <row r="570">
          <cell r="A570">
            <v>401004</v>
          </cell>
          <cell r="B570" t="str">
            <v>ORST billed-Teleco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J570">
            <v>0</v>
          </cell>
        </row>
        <row r="571">
          <cell r="A571">
            <v>401010</v>
          </cell>
          <cell r="B571" t="str">
            <v>ORST self-assed pch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J571">
            <v>0</v>
          </cell>
        </row>
        <row r="572">
          <cell r="A572">
            <v>401020</v>
          </cell>
          <cell r="B572" t="str">
            <v>Prvncl Sales Tax-AR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J572">
            <v>0</v>
          </cell>
        </row>
        <row r="573">
          <cell r="A573">
            <v>401060</v>
          </cell>
          <cell r="B573" t="str">
            <v>QST to supl-Teleco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J573">
            <v>0</v>
          </cell>
        </row>
        <row r="574">
          <cell r="A574">
            <v>401100</v>
          </cell>
          <cell r="B574" t="str">
            <v>ORST Collected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J574">
            <v>0</v>
          </cell>
        </row>
        <row r="575">
          <cell r="A575">
            <v>403000</v>
          </cell>
          <cell r="B575" t="str">
            <v>QST Cllctd-Teleco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J575">
            <v>0</v>
          </cell>
        </row>
        <row r="576">
          <cell r="A576">
            <v>403020</v>
          </cell>
          <cell r="B576" t="str">
            <v>ORST compn earned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J576">
            <v>0</v>
          </cell>
        </row>
        <row r="577">
          <cell r="A577">
            <v>404020</v>
          </cell>
          <cell r="B577" t="str">
            <v>Income Tax Payable</v>
          </cell>
          <cell r="C577">
            <v>0</v>
          </cell>
          <cell r="D577">
            <v>301264.32</v>
          </cell>
          <cell r="E577">
            <v>629.96</v>
          </cell>
          <cell r="F577">
            <v>0</v>
          </cell>
          <cell r="G577">
            <v>0</v>
          </cell>
          <cell r="J577">
            <v>301894.28000000003</v>
          </cell>
        </row>
        <row r="578">
          <cell r="A578">
            <v>404025</v>
          </cell>
          <cell r="B578" t="str">
            <v>Income Tax Payable-PILs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J578">
            <v>0</v>
          </cell>
        </row>
        <row r="579">
          <cell r="A579">
            <v>404030</v>
          </cell>
          <cell r="B579" t="str">
            <v>DTL-C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J579">
            <v>0</v>
          </cell>
        </row>
        <row r="580">
          <cell r="A580">
            <v>404031</v>
          </cell>
          <cell r="B580" t="str">
            <v>Reg Offset DTL-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J580">
            <v>0</v>
          </cell>
        </row>
        <row r="581">
          <cell r="A581">
            <v>409000</v>
          </cell>
          <cell r="B581" t="str">
            <v>ACCRUED POWER PURCHASE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J581">
            <v>0</v>
          </cell>
        </row>
        <row r="582">
          <cell r="A582">
            <v>409001</v>
          </cell>
          <cell r="B582" t="str">
            <v>Accrd IESO Invc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J582">
            <v>0</v>
          </cell>
        </row>
        <row r="583">
          <cell r="A583">
            <v>409002</v>
          </cell>
          <cell r="B583" t="str">
            <v>Neg Inv for Genrtn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J583">
            <v>0</v>
          </cell>
        </row>
        <row r="584">
          <cell r="A584">
            <v>411000</v>
          </cell>
          <cell r="B584" t="str">
            <v>Real Estate PILs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J584">
            <v>0</v>
          </cell>
        </row>
        <row r="585">
          <cell r="A585">
            <v>412010</v>
          </cell>
          <cell r="B585" t="str">
            <v>DRC on Dflt Spl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J585">
            <v>0</v>
          </cell>
        </row>
        <row r="586">
          <cell r="A586">
            <v>412011</v>
          </cell>
          <cell r="B586" t="str">
            <v>DRC on bhf Rtler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J586">
            <v>0</v>
          </cell>
        </row>
        <row r="587">
          <cell r="A587">
            <v>412012</v>
          </cell>
          <cell r="B587" t="str">
            <v>DRC billed by Remote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J587">
            <v>0</v>
          </cell>
        </row>
        <row r="588">
          <cell r="A588">
            <v>412018</v>
          </cell>
          <cell r="B588" t="str">
            <v>DRC on bad debt wr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J588">
            <v>0</v>
          </cell>
        </row>
        <row r="589">
          <cell r="A589">
            <v>412019</v>
          </cell>
          <cell r="B589" t="str">
            <v>DRC on bad dbt rcvry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J589">
            <v>0</v>
          </cell>
        </row>
        <row r="590">
          <cell r="A590">
            <v>412900</v>
          </cell>
          <cell r="B590" t="str">
            <v>TAX DEPTDRC rem clrg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J590">
            <v>0</v>
          </cell>
        </row>
        <row r="591">
          <cell r="A591">
            <v>413000</v>
          </cell>
          <cell r="B591" t="str">
            <v>Accrd Liab - Other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J591">
            <v>0</v>
          </cell>
        </row>
        <row r="592">
          <cell r="A592">
            <v>413001</v>
          </cell>
          <cell r="B592" t="str">
            <v>FX Revaln AR PrePay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J592">
            <v>0</v>
          </cell>
        </row>
        <row r="593">
          <cell r="A593">
            <v>413050</v>
          </cell>
          <cell r="B593" t="str">
            <v>PrePayments NEB A/R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J593">
            <v>0</v>
          </cell>
        </row>
        <row r="594">
          <cell r="A594">
            <v>413080</v>
          </cell>
          <cell r="B594" t="str">
            <v>2009 CIGRE Cda Conf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J594">
            <v>0</v>
          </cell>
        </row>
        <row r="595">
          <cell r="A595">
            <v>413090</v>
          </cell>
          <cell r="B595" t="str">
            <v>ProgPayTax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J595">
            <v>0</v>
          </cell>
        </row>
        <row r="596">
          <cell r="A596">
            <v>413100</v>
          </cell>
          <cell r="B596" t="str">
            <v>PST Liability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J596">
            <v>0</v>
          </cell>
        </row>
        <row r="597">
          <cell r="A597">
            <v>413120</v>
          </cell>
          <cell r="B597" t="str">
            <v>Carry Cost for Splus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J597">
            <v>0</v>
          </cell>
        </row>
        <row r="598">
          <cell r="A598">
            <v>413472</v>
          </cell>
          <cell r="B598" t="str">
            <v>Faci &amp;GS O/S Accrual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J598">
            <v>0</v>
          </cell>
        </row>
        <row r="599">
          <cell r="A599">
            <v>413530</v>
          </cell>
          <cell r="B599" t="str">
            <v>MPMA Sus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J599">
            <v>0</v>
          </cell>
        </row>
        <row r="600">
          <cell r="A600">
            <v>413740</v>
          </cell>
          <cell r="B600" t="str">
            <v>Bu Period End Accruals</v>
          </cell>
          <cell r="C600">
            <v>0</v>
          </cell>
          <cell r="D600">
            <v>0</v>
          </cell>
          <cell r="E600">
            <v>0</v>
          </cell>
          <cell r="F600">
            <v>-95825</v>
          </cell>
          <cell r="G600">
            <v>0</v>
          </cell>
          <cell r="J600">
            <v>-95825</v>
          </cell>
        </row>
        <row r="601">
          <cell r="A601">
            <v>413741</v>
          </cell>
          <cell r="B601" t="str">
            <v>Bnus and Incnt Accr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J601">
            <v>0</v>
          </cell>
        </row>
        <row r="602">
          <cell r="A602">
            <v>413800</v>
          </cell>
          <cell r="B602" t="str">
            <v>Indmnty Costs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J602">
            <v>0</v>
          </cell>
        </row>
        <row r="603">
          <cell r="A603">
            <v>413880</v>
          </cell>
          <cell r="B603" t="str">
            <v>Provision Auto Liab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J603">
            <v>0</v>
          </cell>
        </row>
        <row r="604">
          <cell r="A604">
            <v>413901</v>
          </cell>
          <cell r="B604" t="str">
            <v>Bus Mod Assessme A/c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J604">
            <v>0</v>
          </cell>
        </row>
        <row r="605">
          <cell r="A605">
            <v>422010</v>
          </cell>
          <cell r="B605" t="str">
            <v>Unpres Cheques General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J605">
            <v>0</v>
          </cell>
        </row>
        <row r="606">
          <cell r="A606">
            <v>425001</v>
          </cell>
          <cell r="B606" t="str">
            <v>PP W/H Fr Ctract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J606">
            <v>0</v>
          </cell>
        </row>
        <row r="607">
          <cell r="A607">
            <v>426000</v>
          </cell>
          <cell r="B607" t="str">
            <v>Und Int-Bond Dis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J607">
            <v>0</v>
          </cell>
        </row>
        <row r="608">
          <cell r="A608">
            <v>427000</v>
          </cell>
          <cell r="B608" t="str">
            <v>Unearned Revenue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J608">
            <v>0</v>
          </cell>
        </row>
        <row r="609">
          <cell r="A609">
            <v>427001</v>
          </cell>
          <cell r="B609" t="str">
            <v>CIA Suspense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J609">
            <v>0</v>
          </cell>
        </row>
        <row r="610">
          <cell r="A610">
            <v>427002</v>
          </cell>
          <cell r="B610" t="str">
            <v>Dwn Pymt for Gen Con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J610">
            <v>0</v>
          </cell>
        </row>
        <row r="611">
          <cell r="A611">
            <v>427100</v>
          </cell>
          <cell r="B611" t="str">
            <v>IESO Fund Liab CDM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J611">
            <v>0</v>
          </cell>
        </row>
        <row r="612">
          <cell r="A612">
            <v>427191</v>
          </cell>
          <cell r="B612" t="str">
            <v>RRP Rev V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J612">
            <v>0</v>
          </cell>
        </row>
        <row r="613">
          <cell r="A613">
            <v>428000</v>
          </cell>
          <cell r="B613" t="str">
            <v>Recl Custmr Credit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J613">
            <v>0</v>
          </cell>
        </row>
        <row r="614">
          <cell r="A614">
            <v>428010</v>
          </cell>
          <cell r="B614" t="str">
            <v>Rtlr Sttlmnt Pybl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J614">
            <v>0</v>
          </cell>
        </row>
        <row r="615">
          <cell r="A615">
            <v>428020</v>
          </cell>
          <cell r="B615" t="str">
            <v>Rtlr Sttlmnt Rcl Rcv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J615">
            <v>0</v>
          </cell>
        </row>
        <row r="616">
          <cell r="A616">
            <v>440010</v>
          </cell>
          <cell r="B616" t="str">
            <v>ST Notes Payable</v>
          </cell>
          <cell r="C616">
            <v>0</v>
          </cell>
          <cell r="D616">
            <v>0.2</v>
          </cell>
          <cell r="E616">
            <v>0</v>
          </cell>
          <cell r="F616">
            <v>0</v>
          </cell>
          <cell r="G616">
            <v>0</v>
          </cell>
          <cell r="J616">
            <v>0.2</v>
          </cell>
        </row>
        <row r="617">
          <cell r="A617">
            <v>440020</v>
          </cell>
          <cell r="B617" t="str">
            <v>IBM S T Facility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J617">
            <v>0</v>
          </cell>
        </row>
        <row r="618">
          <cell r="A618">
            <v>441020</v>
          </cell>
          <cell r="B618" t="str">
            <v>Accr Int- In Rt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J618">
            <v>0</v>
          </cell>
        </row>
        <row r="619">
          <cell r="A619">
            <v>442010</v>
          </cell>
          <cell r="B619" t="str">
            <v>Accrued Interest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J619">
            <v>0</v>
          </cell>
        </row>
        <row r="620">
          <cell r="A620">
            <v>442011</v>
          </cell>
          <cell r="B620" t="str">
            <v>Accrued Int Interco</v>
          </cell>
          <cell r="C620">
            <v>0</v>
          </cell>
          <cell r="D620">
            <v>0</v>
          </cell>
          <cell r="E620">
            <v>0</v>
          </cell>
          <cell r="F620">
            <v>-1025592.53</v>
          </cell>
          <cell r="G620">
            <v>0</v>
          </cell>
          <cell r="J620">
            <v>-1025592.53</v>
          </cell>
        </row>
        <row r="621">
          <cell r="A621">
            <v>443000</v>
          </cell>
          <cell r="B621" t="str">
            <v>Div Pybl-Cmn Share</v>
          </cell>
          <cell r="C621">
            <v>0</v>
          </cell>
          <cell r="D621">
            <v>0</v>
          </cell>
          <cell r="E621">
            <v>0</v>
          </cell>
          <cell r="F621">
            <v>-1500000</v>
          </cell>
          <cell r="G621">
            <v>0</v>
          </cell>
          <cell r="J621">
            <v>-1500000</v>
          </cell>
        </row>
        <row r="622">
          <cell r="A622">
            <v>443001</v>
          </cell>
          <cell r="B622" t="str">
            <v>I/C Div Pybl-Comn Sh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J622">
            <v>0</v>
          </cell>
        </row>
        <row r="623">
          <cell r="A623">
            <v>443020</v>
          </cell>
          <cell r="B623" t="str">
            <v>Div Pybl-Prfd Share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J623">
            <v>0</v>
          </cell>
        </row>
        <row r="624">
          <cell r="A624">
            <v>451000</v>
          </cell>
          <cell r="B624" t="str">
            <v>LT A/P &amp; Accr Chg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J624">
            <v>0</v>
          </cell>
        </row>
        <row r="625">
          <cell r="A625">
            <v>451001</v>
          </cell>
          <cell r="B625" t="str">
            <v>Asbestos - ARO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J625">
            <v>0</v>
          </cell>
        </row>
        <row r="626">
          <cell r="A626">
            <v>451020</v>
          </cell>
          <cell r="B626" t="str">
            <v>DTL-LT</v>
          </cell>
          <cell r="C626">
            <v>0</v>
          </cell>
          <cell r="D626">
            <v>-43157713.659999996</v>
          </cell>
          <cell r="E626">
            <v>-73693.58</v>
          </cell>
          <cell r="F626">
            <v>0</v>
          </cell>
          <cell r="G626">
            <v>0</v>
          </cell>
          <cell r="J626">
            <v>-43231407.240000002</v>
          </cell>
        </row>
        <row r="627">
          <cell r="A627">
            <v>451021</v>
          </cell>
          <cell r="B627" t="str">
            <v>Reg Offset-DTL-LT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J627">
            <v>0</v>
          </cell>
        </row>
        <row r="628">
          <cell r="A628">
            <v>451070</v>
          </cell>
          <cell r="B628" t="str">
            <v>WC/WSIB Deferred Gains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J628">
            <v>0</v>
          </cell>
        </row>
        <row r="629">
          <cell r="A629">
            <v>451250</v>
          </cell>
          <cell r="B629" t="str">
            <v>Legal Claims Provision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J629">
            <v>0</v>
          </cell>
        </row>
        <row r="630">
          <cell r="A630">
            <v>452010</v>
          </cell>
          <cell r="B630" t="str">
            <v>Reg Liab - DPA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J630">
            <v>0</v>
          </cell>
        </row>
        <row r="631">
          <cell r="A631">
            <v>452011</v>
          </cell>
          <cell r="B631" t="str">
            <v>Pension Obligation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J631">
            <v>0</v>
          </cell>
        </row>
        <row r="632">
          <cell r="A632">
            <v>452013</v>
          </cell>
          <cell r="B632" t="str">
            <v>CL- Dx PCB (01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J632">
            <v>0</v>
          </cell>
        </row>
        <row r="633">
          <cell r="A633">
            <v>452015</v>
          </cell>
          <cell r="B633" t="str">
            <v>CL-Tx PCB (01)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J633">
            <v>0</v>
          </cell>
        </row>
        <row r="634">
          <cell r="A634">
            <v>452016</v>
          </cell>
          <cell r="B634" t="str">
            <v>CL-Tx LAR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J634">
            <v>0</v>
          </cell>
        </row>
        <row r="635">
          <cell r="A635">
            <v>452017</v>
          </cell>
          <cell r="B635" t="str">
            <v>CL-Remotes LAR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J635">
            <v>0</v>
          </cell>
        </row>
        <row r="636">
          <cell r="A636">
            <v>452020</v>
          </cell>
          <cell r="B636" t="str">
            <v>CL - Dx LAR (09)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J636">
            <v>0</v>
          </cell>
        </row>
        <row r="637">
          <cell r="A637">
            <v>452021</v>
          </cell>
          <cell r="B637" t="str">
            <v>CL - Tx LAR (09)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J637">
            <v>0</v>
          </cell>
        </row>
        <row r="638">
          <cell r="A638">
            <v>452022</v>
          </cell>
          <cell r="B638" t="str">
            <v>Rem LAR 11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J638">
            <v>0</v>
          </cell>
        </row>
        <row r="639">
          <cell r="A639">
            <v>452023</v>
          </cell>
          <cell r="B639" t="str">
            <v>Rider 9 RARA GA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J639">
            <v>0</v>
          </cell>
        </row>
        <row r="640">
          <cell r="A640">
            <v>452024</v>
          </cell>
          <cell r="B640" t="str">
            <v>Rider 9 RARA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J640">
            <v>0</v>
          </cell>
        </row>
        <row r="641">
          <cell r="A641">
            <v>452025</v>
          </cell>
          <cell r="B641" t="str">
            <v>CL - Dx LAR (13)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J641">
            <v>0</v>
          </cell>
        </row>
        <row r="642">
          <cell r="A642">
            <v>452026</v>
          </cell>
          <cell r="B642" t="str">
            <v>CL - Dx LAR (14)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J642">
            <v>0</v>
          </cell>
        </row>
        <row r="643">
          <cell r="A643">
            <v>452027</v>
          </cell>
          <cell r="B643" t="str">
            <v>CL - Norflk LAR (15)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J643">
            <v>0</v>
          </cell>
        </row>
        <row r="644">
          <cell r="A644">
            <v>452028</v>
          </cell>
          <cell r="B644" t="str">
            <v>CL - Dx PCB (15)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J644">
            <v>0</v>
          </cell>
        </row>
        <row r="645">
          <cell r="A645">
            <v>452034</v>
          </cell>
          <cell r="B645" t="str">
            <v>Joint Use Frgn Rev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J645">
            <v>0</v>
          </cell>
        </row>
        <row r="646">
          <cell r="A646">
            <v>452035</v>
          </cell>
          <cell r="B646" t="str">
            <v>Jnt Use Frgn Rev Int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J646">
            <v>0</v>
          </cell>
        </row>
        <row r="647">
          <cell r="A647">
            <v>452040</v>
          </cell>
          <cell r="B647" t="str">
            <v>Ext Rev Ptnr Tx Proj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J647">
            <v>0</v>
          </cell>
        </row>
        <row r="648">
          <cell r="A648">
            <v>452041</v>
          </cell>
          <cell r="B648" t="str">
            <v>Ext Rev Tx Proj In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J648">
            <v>0</v>
          </cell>
        </row>
        <row r="649">
          <cell r="A649">
            <v>452047</v>
          </cell>
          <cell r="B649" t="str">
            <v>Rmts LT Liab LAR2016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J649">
            <v>0</v>
          </cell>
        </row>
        <row r="650">
          <cell r="A650">
            <v>452048</v>
          </cell>
          <cell r="B650" t="str">
            <v>ST Liab TX PCB 2016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J650">
            <v>0</v>
          </cell>
        </row>
        <row r="651">
          <cell r="A651">
            <v>452049</v>
          </cell>
          <cell r="B651" t="str">
            <v>LT Liab TX PCB 2016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J651">
            <v>0</v>
          </cell>
        </row>
        <row r="652">
          <cell r="A652">
            <v>452050</v>
          </cell>
          <cell r="B652" t="str">
            <v>LT Liab Dx PCB (01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J652">
            <v>0</v>
          </cell>
        </row>
        <row r="653">
          <cell r="A653">
            <v>452052</v>
          </cell>
          <cell r="B653" t="str">
            <v>LT Liab Tx PCB (01)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J653">
            <v>0</v>
          </cell>
        </row>
        <row r="654">
          <cell r="A654">
            <v>452053</v>
          </cell>
          <cell r="B654" t="str">
            <v>LT Liab -Tx LAR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J654">
            <v>0</v>
          </cell>
        </row>
        <row r="655">
          <cell r="A655">
            <v>452057</v>
          </cell>
          <cell r="B655" t="str">
            <v>CL Dx PCB 08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J655">
            <v>0</v>
          </cell>
        </row>
        <row r="656">
          <cell r="A656">
            <v>452058</v>
          </cell>
          <cell r="B656" t="str">
            <v>CL Tx PCB 08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J656">
            <v>0</v>
          </cell>
        </row>
        <row r="657">
          <cell r="A657">
            <v>452059</v>
          </cell>
          <cell r="B657" t="str">
            <v>LT Liab Dx PCB 08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J657">
            <v>0</v>
          </cell>
        </row>
        <row r="658">
          <cell r="A658">
            <v>452060</v>
          </cell>
          <cell r="B658" t="str">
            <v>LT Liab Tx PCB 08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J658">
            <v>0</v>
          </cell>
        </row>
        <row r="659">
          <cell r="A659">
            <v>452061</v>
          </cell>
          <cell r="B659" t="str">
            <v>LT Liab Dx LAR (09)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J659">
            <v>0</v>
          </cell>
        </row>
        <row r="660">
          <cell r="A660">
            <v>452062</v>
          </cell>
          <cell r="B660" t="str">
            <v>LT Liab Tx LAR (09)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J660">
            <v>0</v>
          </cell>
        </row>
        <row r="661">
          <cell r="A661">
            <v>452063</v>
          </cell>
          <cell r="B661" t="str">
            <v>Rmts LAR LT2011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J661">
            <v>0</v>
          </cell>
        </row>
        <row r="662">
          <cell r="A662">
            <v>452064</v>
          </cell>
          <cell r="B662" t="str">
            <v>LT Liab Dx LAR (13)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J662">
            <v>0</v>
          </cell>
        </row>
        <row r="663">
          <cell r="A663">
            <v>452065</v>
          </cell>
          <cell r="B663" t="str">
            <v>LT Liab Dx LAR (14)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J663">
            <v>0</v>
          </cell>
        </row>
        <row r="664">
          <cell r="A664">
            <v>452066</v>
          </cell>
          <cell r="B664" t="str">
            <v>LT Liab Nflk LAR(15)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J664">
            <v>0</v>
          </cell>
        </row>
        <row r="665">
          <cell r="A665">
            <v>452067</v>
          </cell>
          <cell r="B665" t="str">
            <v>LT Liab Dx PCB (15)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J665">
            <v>0</v>
          </cell>
        </row>
        <row r="666">
          <cell r="A666">
            <v>452068</v>
          </cell>
          <cell r="B666" t="str">
            <v>Unamt Lease Inducem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J666">
            <v>0</v>
          </cell>
        </row>
        <row r="667">
          <cell r="A667">
            <v>452069</v>
          </cell>
          <cell r="B667" t="str">
            <v>Asst Retire Oblgt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J667">
            <v>0</v>
          </cell>
        </row>
        <row r="668">
          <cell r="A668">
            <v>452070</v>
          </cell>
          <cell r="B668" t="str">
            <v>Load Research Funding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J668">
            <v>0</v>
          </cell>
        </row>
        <row r="669">
          <cell r="A669">
            <v>452071</v>
          </cell>
          <cell r="B669" t="str">
            <v>Rider 1-2005 RAR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J669">
            <v>0</v>
          </cell>
        </row>
        <row r="670">
          <cell r="A670">
            <v>452072</v>
          </cell>
          <cell r="B670" t="str">
            <v>Rider 2-2005 RAR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J670">
            <v>0</v>
          </cell>
        </row>
        <row r="671">
          <cell r="A671">
            <v>452073</v>
          </cell>
          <cell r="B671" t="str">
            <v>Rider 3 RARA Unbilled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J671">
            <v>0</v>
          </cell>
        </row>
        <row r="672">
          <cell r="A672">
            <v>452074</v>
          </cell>
          <cell r="B672" t="str">
            <v>Rider 4 RARA Unbilled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J672">
            <v>0</v>
          </cell>
        </row>
        <row r="673">
          <cell r="A673">
            <v>452075</v>
          </cell>
          <cell r="B673" t="str">
            <v>Unrlzd G/L Fb Swap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J673">
            <v>0</v>
          </cell>
        </row>
        <row r="674">
          <cell r="A674">
            <v>452076</v>
          </cell>
          <cell r="B674" t="str">
            <v>Rogers Fibre Swap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J674">
            <v>0</v>
          </cell>
        </row>
        <row r="675">
          <cell r="A675">
            <v>452077</v>
          </cell>
          <cell r="B675" t="str">
            <v>Bells Fibre Swap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J675">
            <v>0</v>
          </cell>
        </row>
        <row r="676">
          <cell r="A676">
            <v>452078</v>
          </cell>
          <cell r="B676" t="str">
            <v>Cogeco Fibre Swap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J676">
            <v>0</v>
          </cell>
        </row>
        <row r="677">
          <cell r="A677">
            <v>452079</v>
          </cell>
          <cell r="B677" t="str">
            <v>Allstream F 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J677">
            <v>0</v>
          </cell>
        </row>
        <row r="678">
          <cell r="A678">
            <v>452081</v>
          </cell>
          <cell r="B678" t="str">
            <v>Persona Fibre Swap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J678">
            <v>0</v>
          </cell>
        </row>
        <row r="679">
          <cell r="A679">
            <v>452083</v>
          </cell>
          <cell r="B679" t="str">
            <v>Tx Exc ExpDefRevLiab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J679">
            <v>0</v>
          </cell>
        </row>
        <row r="680">
          <cell r="A680">
            <v>452084</v>
          </cell>
          <cell r="B680" t="str">
            <v>TX Earning Sharin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J680">
            <v>0</v>
          </cell>
        </row>
        <row r="681">
          <cell r="A681">
            <v>452085</v>
          </cell>
          <cell r="B681" t="str">
            <v>Unamt DeBs Contri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J681">
            <v>0</v>
          </cell>
        </row>
        <row r="682">
          <cell r="A682">
            <v>452090</v>
          </cell>
          <cell r="B682" t="str">
            <v>Tx Exc Exp DefRevInt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J682">
            <v>0</v>
          </cell>
        </row>
        <row r="683">
          <cell r="A683">
            <v>452091</v>
          </cell>
          <cell r="B683" t="str">
            <v>Ext Rev SLU Stat ECS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J683">
            <v>0</v>
          </cell>
        </row>
        <row r="684">
          <cell r="A684">
            <v>452092</v>
          </cell>
          <cell r="B684" t="str">
            <v>ExtRv SLUStat ECS In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J684">
            <v>0</v>
          </cell>
        </row>
        <row r="685">
          <cell r="A685">
            <v>452100</v>
          </cell>
          <cell r="B685" t="str">
            <v>Rights Payment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J685">
            <v>0</v>
          </cell>
        </row>
        <row r="686">
          <cell r="A686">
            <v>452101</v>
          </cell>
          <cell r="B686" t="str">
            <v>Rights Payments Int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J686">
            <v>0</v>
          </cell>
        </row>
        <row r="687">
          <cell r="A687">
            <v>452106</v>
          </cell>
          <cell r="B687" t="str">
            <v>Rider 6 RARA Unbilled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J687">
            <v>0</v>
          </cell>
        </row>
        <row r="688">
          <cell r="A688">
            <v>452107</v>
          </cell>
          <cell r="B688" t="str">
            <v>Rider 6 - Glbl Adjs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J688">
            <v>0</v>
          </cell>
        </row>
        <row r="689">
          <cell r="A689">
            <v>452999</v>
          </cell>
          <cell r="B689" t="str">
            <v>Interface Balancg Ac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J689">
            <v>0</v>
          </cell>
        </row>
        <row r="690">
          <cell r="A690">
            <v>453000</v>
          </cell>
          <cell r="B690" t="str">
            <v>OPEB/OPRB-Open Liab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J690">
            <v>0</v>
          </cell>
        </row>
        <row r="691">
          <cell r="A691">
            <v>453030</v>
          </cell>
          <cell r="B691" t="str">
            <v>OPEB-LTD-Open Liability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J691">
            <v>0</v>
          </cell>
        </row>
        <row r="692">
          <cell r="A692">
            <v>453050</v>
          </cell>
          <cell r="B692" t="str">
            <v>OPRB-SPS-Open Liab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J692">
            <v>0</v>
          </cell>
        </row>
        <row r="693">
          <cell r="A693">
            <v>453060</v>
          </cell>
          <cell r="B693" t="str">
            <v>OPRB-Spec opn liab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J693">
            <v>0</v>
          </cell>
        </row>
        <row r="694">
          <cell r="A694">
            <v>453070</v>
          </cell>
          <cell r="B694" t="str">
            <v>OPRB-Inergi Opn Liab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J694">
            <v>0</v>
          </cell>
        </row>
        <row r="695">
          <cell r="A695">
            <v>453090</v>
          </cell>
          <cell r="B695" t="str">
            <v>OPRB - Open Liab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J695">
            <v>0</v>
          </cell>
        </row>
        <row r="696">
          <cell r="A696">
            <v>453092</v>
          </cell>
          <cell r="B696" t="str">
            <v>OPRB Liab- Acq MEU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J696">
            <v>0</v>
          </cell>
        </row>
        <row r="697">
          <cell r="A697">
            <v>453100</v>
          </cell>
          <cell r="B697" t="str">
            <v>OPRB-Dental-Payment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J697">
            <v>0</v>
          </cell>
        </row>
        <row r="698">
          <cell r="A698">
            <v>453110</v>
          </cell>
          <cell r="B698" t="str">
            <v>OPRB - GLI Payments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J698">
            <v>0</v>
          </cell>
        </row>
        <row r="699">
          <cell r="A699">
            <v>453120</v>
          </cell>
          <cell r="B699" t="str">
            <v>OPRB-Health-Payment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J699">
            <v>0</v>
          </cell>
        </row>
        <row r="700">
          <cell r="A700">
            <v>453130</v>
          </cell>
          <cell r="B700" t="str">
            <v>OPRB-LTD-Payment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J700">
            <v>0</v>
          </cell>
        </row>
        <row r="701">
          <cell r="A701">
            <v>453140</v>
          </cell>
          <cell r="B701" t="str">
            <v>Retiremt Bonus Pmt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J701">
            <v>0</v>
          </cell>
        </row>
        <row r="702">
          <cell r="A702">
            <v>453150</v>
          </cell>
          <cell r="B702" t="str">
            <v>OPRB-SPS- PAYMENT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J702">
            <v>0</v>
          </cell>
        </row>
        <row r="703">
          <cell r="A703">
            <v>453160</v>
          </cell>
          <cell r="B703" t="str">
            <v>OPRB-Spec Arr-Pm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J703">
            <v>0</v>
          </cell>
        </row>
        <row r="704">
          <cell r="A704">
            <v>453169</v>
          </cell>
          <cell r="B704" t="str">
            <v>OPRB-Inergi Payment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J704">
            <v>0</v>
          </cell>
        </row>
        <row r="705">
          <cell r="A705">
            <v>453170</v>
          </cell>
          <cell r="B705" t="str">
            <v>OPRB-Inergi Stff Exp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J705">
            <v>0</v>
          </cell>
        </row>
        <row r="706">
          <cell r="A706">
            <v>453220</v>
          </cell>
          <cell r="B706" t="str">
            <v>Hlth,Dntl,GLI&amp;RB Ex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J706">
            <v>0</v>
          </cell>
        </row>
        <row r="707">
          <cell r="A707">
            <v>453230</v>
          </cell>
          <cell r="B707" t="str">
            <v>OPEB-LT Dsblty-exp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J707">
            <v>0</v>
          </cell>
        </row>
        <row r="708">
          <cell r="A708">
            <v>453250</v>
          </cell>
          <cell r="B708" t="str">
            <v>OPRB - SPP - expense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J708">
            <v>0</v>
          </cell>
        </row>
        <row r="709">
          <cell r="A709">
            <v>453320</v>
          </cell>
          <cell r="B709" t="str">
            <v>OPRB-H&amp;D Oblig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J709">
            <v>0</v>
          </cell>
        </row>
        <row r="710">
          <cell r="A710">
            <v>453330</v>
          </cell>
          <cell r="B710" t="str">
            <v>OPEB-LTD Obligation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J710">
            <v>0</v>
          </cell>
        </row>
        <row r="711">
          <cell r="A711">
            <v>453350</v>
          </cell>
          <cell r="B711" t="str">
            <v>OPRB-SPP Obligation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J711">
            <v>0</v>
          </cell>
        </row>
        <row r="712">
          <cell r="A712">
            <v>453400</v>
          </cell>
          <cell r="B712" t="str">
            <v>OPRB Liability Subs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J712">
            <v>0</v>
          </cell>
        </row>
        <row r="713">
          <cell r="A713">
            <v>454000</v>
          </cell>
          <cell r="B713" t="str">
            <v>Accrual DSU ER-MC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J713">
            <v>0</v>
          </cell>
        </row>
        <row r="714">
          <cell r="A714">
            <v>454010</v>
          </cell>
          <cell r="B714" t="str">
            <v>ShareBased Compe AP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J714">
            <v>0</v>
          </cell>
        </row>
        <row r="715">
          <cell r="A715">
            <v>480000</v>
          </cell>
          <cell r="B715" t="str">
            <v>Contributed Surplus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J715">
            <v>0</v>
          </cell>
        </row>
        <row r="716">
          <cell r="A716">
            <v>480001</v>
          </cell>
          <cell r="B716" t="str">
            <v>Contributed Surplus IC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J716">
            <v>0</v>
          </cell>
        </row>
        <row r="717">
          <cell r="A717">
            <v>481000</v>
          </cell>
          <cell r="B717" t="str">
            <v>Business Unit Equity</v>
          </cell>
          <cell r="C717">
            <v>-0.44</v>
          </cell>
          <cell r="D717">
            <v>56070686</v>
          </cell>
          <cell r="E717">
            <v>-7300.9</v>
          </cell>
          <cell r="F717">
            <v>-22439784.98</v>
          </cell>
          <cell r="G717">
            <v>0</v>
          </cell>
          <cell r="J717">
            <v>33623599.68</v>
          </cell>
        </row>
        <row r="718">
          <cell r="A718">
            <v>481120</v>
          </cell>
          <cell r="B718" t="str">
            <v>Preferred Share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J718">
            <v>0</v>
          </cell>
        </row>
        <row r="719">
          <cell r="A719">
            <v>481121</v>
          </cell>
          <cell r="B719" t="str">
            <v>Common Share Capital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J719">
            <v>0</v>
          </cell>
        </row>
        <row r="720">
          <cell r="A720">
            <v>481122</v>
          </cell>
          <cell r="B720" t="str">
            <v>Addl Paid In Capital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J720">
            <v>0</v>
          </cell>
        </row>
        <row r="721">
          <cell r="A721">
            <v>481123</v>
          </cell>
          <cell r="B721" t="str">
            <v>Addl Pd In Cap LTI P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J721">
            <v>0</v>
          </cell>
        </row>
        <row r="722">
          <cell r="A722">
            <v>481131</v>
          </cell>
          <cell r="B722" t="str">
            <v>Comn Share Captl I/C</v>
          </cell>
          <cell r="C722">
            <v>-196579458</v>
          </cell>
          <cell r="D722">
            <v>-196369776</v>
          </cell>
          <cell r="E722">
            <v>-210581</v>
          </cell>
          <cell r="F722">
            <v>0</v>
          </cell>
          <cell r="G722">
            <v>0</v>
          </cell>
          <cell r="J722">
            <v>-393159815</v>
          </cell>
        </row>
        <row r="723">
          <cell r="A723">
            <v>481200</v>
          </cell>
          <cell r="B723" t="str">
            <v>Trust Equity Unit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309440898</v>
          </cell>
          <cell r="J723">
            <v>0</v>
          </cell>
        </row>
        <row r="724">
          <cell r="A724">
            <v>482000</v>
          </cell>
          <cell r="B724" t="str">
            <v>Common Shares Dividend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J724">
            <v>0</v>
          </cell>
        </row>
        <row r="725">
          <cell r="A725">
            <v>482010</v>
          </cell>
          <cell r="B725" t="str">
            <v>Preferred Share  Div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J725">
            <v>0</v>
          </cell>
        </row>
        <row r="726">
          <cell r="A726">
            <v>482020</v>
          </cell>
          <cell r="B726" t="str">
            <v>LP Distribution</v>
          </cell>
          <cell r="C726">
            <v>0</v>
          </cell>
          <cell r="D726">
            <v>0</v>
          </cell>
          <cell r="E726">
            <v>0</v>
          </cell>
          <cell r="F726">
            <v>8787264.4299999997</v>
          </cell>
          <cell r="G726">
            <v>0</v>
          </cell>
          <cell r="J726">
            <v>8787264.4299999997</v>
          </cell>
        </row>
        <row r="727">
          <cell r="A727">
            <v>482021</v>
          </cell>
          <cell r="B727" t="str">
            <v>LP Distribution I/C</v>
          </cell>
          <cell r="C727">
            <v>0</v>
          </cell>
          <cell r="D727">
            <v>0</v>
          </cell>
          <cell r="E727">
            <v>0</v>
          </cell>
          <cell r="F727">
            <v>19015799.670000002</v>
          </cell>
          <cell r="G727">
            <v>0</v>
          </cell>
          <cell r="J727">
            <v>19015799.670000002</v>
          </cell>
        </row>
        <row r="728">
          <cell r="A728">
            <v>483000</v>
          </cell>
          <cell r="B728" t="str">
            <v>Non-control Intrst</v>
          </cell>
          <cell r="C728">
            <v>0</v>
          </cell>
          <cell r="D728">
            <v>-7904988.0899999999</v>
          </cell>
          <cell r="E728">
            <v>0</v>
          </cell>
          <cell r="F728">
            <v>14788016.25</v>
          </cell>
          <cell r="G728">
            <v>0</v>
          </cell>
          <cell r="J728">
            <v>6883028.1600000001</v>
          </cell>
        </row>
        <row r="729">
          <cell r="A729">
            <v>484000</v>
          </cell>
          <cell r="B729" t="str">
            <v>Partnership Interest IC</v>
          </cell>
          <cell r="C729">
            <v>0</v>
          </cell>
          <cell r="D729">
            <v>0</v>
          </cell>
          <cell r="E729">
            <v>0</v>
          </cell>
          <cell r="F729">
            <v>-138579358</v>
          </cell>
          <cell r="G729">
            <v>0</v>
          </cell>
          <cell r="J729">
            <v>-138579358</v>
          </cell>
        </row>
        <row r="730">
          <cell r="A730">
            <v>484001</v>
          </cell>
          <cell r="B730" t="str">
            <v>Partnership Interest</v>
          </cell>
          <cell r="C730">
            <v>0</v>
          </cell>
          <cell r="D730">
            <v>0</v>
          </cell>
          <cell r="E730">
            <v>0</v>
          </cell>
          <cell r="F730">
            <v>-72000000</v>
          </cell>
          <cell r="G730">
            <v>0</v>
          </cell>
          <cell r="J730">
            <v>-72000000</v>
          </cell>
        </row>
        <row r="731">
          <cell r="A731">
            <v>486000</v>
          </cell>
          <cell r="B731" t="str">
            <v>AOCI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J731">
            <v>0</v>
          </cell>
        </row>
        <row r="732">
          <cell r="A732">
            <v>530000</v>
          </cell>
          <cell r="B732" t="str">
            <v>Rtl Power Sale-Rural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J732">
            <v>0</v>
          </cell>
        </row>
        <row r="733">
          <cell r="A733">
            <v>530009</v>
          </cell>
          <cell r="B733" t="str">
            <v>Line Loss Energy Rev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J733">
            <v>0</v>
          </cell>
        </row>
        <row r="734">
          <cell r="A734">
            <v>530010</v>
          </cell>
          <cell r="B734" t="str">
            <v>Energy Rev (IESO101)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J734">
            <v>0</v>
          </cell>
        </row>
        <row r="735">
          <cell r="A735">
            <v>530011</v>
          </cell>
          <cell r="B735" t="str">
            <v>Rural-Resi- Std A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J735">
            <v>0</v>
          </cell>
        </row>
        <row r="736">
          <cell r="A736">
            <v>530012</v>
          </cell>
          <cell r="B736" t="str">
            <v>Rural- Seasonal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J736">
            <v>0</v>
          </cell>
        </row>
        <row r="737">
          <cell r="A737">
            <v>530013</v>
          </cell>
          <cell r="B737" t="str">
            <v>RESOP Commodity Revenue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J737">
            <v>0</v>
          </cell>
        </row>
        <row r="738">
          <cell r="A738">
            <v>530019</v>
          </cell>
          <cell r="B738" t="str">
            <v>Other GEP RR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J738">
            <v>0</v>
          </cell>
        </row>
        <row r="739">
          <cell r="A739">
            <v>530020</v>
          </cell>
          <cell r="B739" t="str">
            <v>Commercial Energy Sales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J739">
            <v>0</v>
          </cell>
        </row>
        <row r="740">
          <cell r="A740">
            <v>530021</v>
          </cell>
          <cell r="B740" t="str">
            <v>Rural-Comm-StdA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J740">
            <v>0</v>
          </cell>
        </row>
        <row r="741">
          <cell r="A741">
            <v>530023</v>
          </cell>
          <cell r="B741" t="str">
            <v>Rider 10 ICM Revenue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J741">
            <v>0</v>
          </cell>
        </row>
        <row r="742">
          <cell r="A742">
            <v>530024</v>
          </cell>
          <cell r="B742" t="str">
            <v>Rider 11 SG Csh Fndg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J742">
            <v>0</v>
          </cell>
        </row>
        <row r="743">
          <cell r="A743">
            <v>530027</v>
          </cell>
          <cell r="B743" t="str">
            <v>Rider 12 Tax Savgs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J743">
            <v>0</v>
          </cell>
        </row>
        <row r="744">
          <cell r="A744">
            <v>530029</v>
          </cell>
          <cell r="B744" t="str">
            <v>Smart Grid Rider 2014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J744">
            <v>0</v>
          </cell>
        </row>
        <row r="745">
          <cell r="A745">
            <v>530030</v>
          </cell>
          <cell r="B745" t="str">
            <v>Dfd Rev-Pension Adj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J745">
            <v>0</v>
          </cell>
        </row>
        <row r="746">
          <cell r="A746">
            <v>530032</v>
          </cell>
          <cell r="B746" t="str">
            <v>Tx Rev Adj Amrt</v>
          </cell>
          <cell r="C746">
            <v>0</v>
          </cell>
          <cell r="D746">
            <v>0</v>
          </cell>
          <cell r="E746">
            <v>0</v>
          </cell>
          <cell r="F746">
            <v>1925000.04</v>
          </cell>
          <cell r="G746">
            <v>0</v>
          </cell>
          <cell r="J746">
            <v>1925000.04</v>
          </cell>
        </row>
        <row r="747">
          <cell r="A747">
            <v>530040</v>
          </cell>
          <cell r="B747" t="str">
            <v>Lightng Engy Sales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J747">
            <v>0</v>
          </cell>
        </row>
        <row r="748">
          <cell r="A748">
            <v>530060</v>
          </cell>
          <cell r="B748" t="str">
            <v>IESO Uplift&amp;Adm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J748">
            <v>0</v>
          </cell>
        </row>
        <row r="749">
          <cell r="A749">
            <v>530070</v>
          </cell>
          <cell r="B749" t="str">
            <v>Revenue RRRP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J749">
            <v>0</v>
          </cell>
        </row>
        <row r="750">
          <cell r="A750">
            <v>530080</v>
          </cell>
          <cell r="B750" t="str">
            <v>Rev-RPP Final Stlmt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J750">
            <v>0</v>
          </cell>
        </row>
        <row r="751">
          <cell r="A751">
            <v>530100</v>
          </cell>
          <cell r="B751" t="str">
            <v>RRRP-Dir Rtl Cstmr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J751">
            <v>0</v>
          </cell>
        </row>
        <row r="752">
          <cell r="A752">
            <v>530150</v>
          </cell>
          <cell r="B752" t="str">
            <v>SPC Revenu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J752">
            <v>0</v>
          </cell>
        </row>
        <row r="753">
          <cell r="A753">
            <v>530250</v>
          </cell>
          <cell r="B753" t="str">
            <v>Smart Meter Entity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J753">
            <v>0</v>
          </cell>
        </row>
        <row r="754">
          <cell r="A754">
            <v>530251</v>
          </cell>
          <cell r="B754" t="str">
            <v>SMC Offset Account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J754">
            <v>0</v>
          </cell>
        </row>
        <row r="755">
          <cell r="A755">
            <v>530252</v>
          </cell>
          <cell r="B755" t="str">
            <v>OESP Funding Adder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J755">
            <v>0</v>
          </cell>
        </row>
        <row r="756">
          <cell r="A756">
            <v>530300</v>
          </cell>
          <cell r="B756" t="str">
            <v>Acq'd LDC RateRiders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J756">
            <v>0</v>
          </cell>
        </row>
        <row r="757">
          <cell r="A757">
            <v>530600</v>
          </cell>
          <cell r="B757" t="str">
            <v>Distribution  Fixed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J757">
            <v>0</v>
          </cell>
        </row>
        <row r="758">
          <cell r="A758">
            <v>530610</v>
          </cell>
          <cell r="B758" t="str">
            <v>Distribution Volumetric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J758">
            <v>0</v>
          </cell>
        </row>
        <row r="759">
          <cell r="A759">
            <v>530611</v>
          </cell>
          <cell r="B759" t="str">
            <v>Trsfmr Ownship Allow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J759">
            <v>0</v>
          </cell>
        </row>
        <row r="760">
          <cell r="A760">
            <v>530620</v>
          </cell>
          <cell r="B760" t="str">
            <v>ST-Common ST Lines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J760">
            <v>0</v>
          </cell>
        </row>
        <row r="761">
          <cell r="A761">
            <v>530631</v>
          </cell>
          <cell r="B761" t="str">
            <v>ST-Specific ST Lines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J761">
            <v>0</v>
          </cell>
        </row>
        <row r="762">
          <cell r="A762">
            <v>530632</v>
          </cell>
          <cell r="B762" t="str">
            <v>ST-Meter Charg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J762">
            <v>0</v>
          </cell>
        </row>
        <row r="763">
          <cell r="A763">
            <v>530633</v>
          </cell>
          <cell r="B763" t="str">
            <v>ST-Service Charge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J763">
            <v>0</v>
          </cell>
        </row>
        <row r="764">
          <cell r="A764">
            <v>530640</v>
          </cell>
          <cell r="B764" t="str">
            <v>Low Voltage Rate Rider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J764">
            <v>0</v>
          </cell>
        </row>
        <row r="765">
          <cell r="A765">
            <v>530650</v>
          </cell>
          <cell r="B765" t="str">
            <v>ST-HVDS-High Connection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J765">
            <v>0</v>
          </cell>
        </row>
        <row r="766">
          <cell r="A766">
            <v>530660</v>
          </cell>
          <cell r="B766" t="str">
            <v>ST-HVDS-Low Connection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J766">
            <v>0</v>
          </cell>
        </row>
        <row r="767">
          <cell r="A767">
            <v>530670</v>
          </cell>
          <cell r="B767" t="str">
            <v>ST-LV DS Low Connection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J767">
            <v>0</v>
          </cell>
        </row>
        <row r="768">
          <cell r="A768">
            <v>530671</v>
          </cell>
          <cell r="B768" t="str">
            <v>Def Rev External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J768">
            <v>0</v>
          </cell>
        </row>
        <row r="769">
          <cell r="A769">
            <v>530672</v>
          </cell>
          <cell r="B769" t="str">
            <v>Deferred Revenue LRAM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J769">
            <v>0</v>
          </cell>
        </row>
        <row r="770">
          <cell r="A770">
            <v>530702</v>
          </cell>
          <cell r="B770" t="str">
            <v>RRRP-Ntwk Pmt to Oth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J770">
            <v>0</v>
          </cell>
        </row>
        <row r="771">
          <cell r="A771">
            <v>530703</v>
          </cell>
          <cell r="B771" t="str">
            <v>RRRP from IMO - Gros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J771">
            <v>0</v>
          </cell>
        </row>
        <row r="772">
          <cell r="A772">
            <v>530726</v>
          </cell>
          <cell r="B772" t="str">
            <v>TX Ntwk (IESO650)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J772">
            <v>0</v>
          </cell>
        </row>
        <row r="773">
          <cell r="A773">
            <v>530727</v>
          </cell>
          <cell r="B773" t="str">
            <v>Tx Connect (IEO652)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J773">
            <v>0</v>
          </cell>
        </row>
        <row r="774">
          <cell r="A774">
            <v>530730</v>
          </cell>
          <cell r="B774" t="str">
            <v>Glob Adj Demnd Billd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J774">
            <v>0</v>
          </cell>
        </row>
        <row r="775">
          <cell r="A775">
            <v>530731</v>
          </cell>
          <cell r="B775" t="str">
            <v>Global Adj. Engy Rev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J775">
            <v>0</v>
          </cell>
        </row>
        <row r="776">
          <cell r="A776">
            <v>530732</v>
          </cell>
          <cell r="B776" t="str">
            <v>IESO-703Rur Rt Asst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J776">
            <v>0</v>
          </cell>
        </row>
        <row r="777">
          <cell r="A777">
            <v>530740</v>
          </cell>
          <cell r="B777" t="str">
            <v>Foregone Revenue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J777">
            <v>0</v>
          </cell>
        </row>
        <row r="778">
          <cell r="A778">
            <v>530750</v>
          </cell>
          <cell r="B778" t="str">
            <v>COP I/C Rev - Contra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J778">
            <v>0</v>
          </cell>
        </row>
        <row r="779">
          <cell r="A779">
            <v>530751</v>
          </cell>
          <cell r="B779" t="str">
            <v>COP I/C Rev-Interco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J779">
            <v>0</v>
          </cell>
        </row>
        <row r="780">
          <cell r="A780">
            <v>530803</v>
          </cell>
          <cell r="B780" t="str">
            <v>Rider 8 Other GEP-H1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J780">
            <v>0</v>
          </cell>
        </row>
        <row r="781">
          <cell r="A781">
            <v>530805</v>
          </cell>
          <cell r="B781" t="str">
            <v>Other GEP - Provi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J781">
            <v>0</v>
          </cell>
        </row>
        <row r="782">
          <cell r="A782">
            <v>530807</v>
          </cell>
          <cell r="B782" t="str">
            <v>Rider 8 - GEA Costs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J782">
            <v>0</v>
          </cell>
        </row>
        <row r="783">
          <cell r="A783">
            <v>530809</v>
          </cell>
          <cell r="B783" t="str">
            <v>Dx Deferred Revenue Tax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J783">
            <v>0</v>
          </cell>
        </row>
        <row r="784">
          <cell r="A784">
            <v>530810</v>
          </cell>
          <cell r="B784" t="str">
            <v>Smart Meter Revenue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J784">
            <v>0</v>
          </cell>
        </row>
        <row r="785">
          <cell r="A785">
            <v>530811</v>
          </cell>
          <cell r="B785" t="str">
            <v>Dx OEB Fees Def Rev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J785">
            <v>0</v>
          </cell>
        </row>
        <row r="786">
          <cell r="A786">
            <v>530812</v>
          </cell>
          <cell r="B786" t="str">
            <v>SmartMeterRev Contra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J786">
            <v>0</v>
          </cell>
        </row>
        <row r="787">
          <cell r="A787">
            <v>530816</v>
          </cell>
          <cell r="B787" t="str">
            <v>RGCRP Other Contra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J787">
            <v>0</v>
          </cell>
        </row>
        <row r="788">
          <cell r="A788">
            <v>540110</v>
          </cell>
          <cell r="B788" t="str">
            <v>MicroFITGen SvcChg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J788">
            <v>0</v>
          </cell>
        </row>
        <row r="789">
          <cell r="A789">
            <v>550000</v>
          </cell>
          <cell r="B789" t="str">
            <v>Ext Revenue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J789">
            <v>0</v>
          </cell>
        </row>
        <row r="790">
          <cell r="A790">
            <v>550200</v>
          </cell>
          <cell r="B790" t="str">
            <v>General Revenue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J790">
            <v>0</v>
          </cell>
        </row>
        <row r="791">
          <cell r="A791">
            <v>550210</v>
          </cell>
          <cell r="B791" t="str">
            <v>SSS Admin Chrge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J791">
            <v>0</v>
          </cell>
        </row>
        <row r="792">
          <cell r="A792">
            <v>550400</v>
          </cell>
          <cell r="B792" t="str">
            <v>OPA Incentive Income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J792">
            <v>0</v>
          </cell>
        </row>
        <row r="793">
          <cell r="A793">
            <v>550711</v>
          </cell>
          <cell r="B793" t="str">
            <v>ROWs&amp;Rl Estate Lsng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J793">
            <v>0</v>
          </cell>
        </row>
        <row r="794">
          <cell r="A794">
            <v>550712</v>
          </cell>
          <cell r="B794" t="str">
            <v>NW Twr Lsing Prod Ln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J794">
            <v>0</v>
          </cell>
        </row>
        <row r="795">
          <cell r="A795">
            <v>550713</v>
          </cell>
          <cell r="B795" t="str">
            <v>Trnsprnt LAN Prod L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J795">
            <v>0</v>
          </cell>
        </row>
        <row r="796">
          <cell r="A796">
            <v>550715</v>
          </cell>
          <cell r="B796" t="str">
            <v>Private Line Prod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J796">
            <v>0</v>
          </cell>
        </row>
        <row r="797">
          <cell r="A797">
            <v>550717</v>
          </cell>
          <cell r="B797" t="str">
            <v>Internet Transi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J797">
            <v>0</v>
          </cell>
        </row>
        <row r="798">
          <cell r="A798">
            <v>550718</v>
          </cell>
          <cell r="B798" t="str">
            <v>Drk Fiber Lesng Prod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J798">
            <v>0</v>
          </cell>
        </row>
        <row r="799">
          <cell r="A799">
            <v>550719</v>
          </cell>
          <cell r="B799" t="str">
            <v>Drk Fiber IRU Prod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J799">
            <v>0</v>
          </cell>
        </row>
        <row r="800">
          <cell r="A800">
            <v>550724</v>
          </cell>
          <cell r="B800" t="str">
            <v>Installation Rev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J800">
            <v>0</v>
          </cell>
        </row>
        <row r="801">
          <cell r="A801">
            <v>550820</v>
          </cell>
          <cell r="B801" t="str">
            <v>Ext Rev - DX (NS/Other)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J801">
            <v>0</v>
          </cell>
        </row>
        <row r="802">
          <cell r="A802">
            <v>550851</v>
          </cell>
          <cell r="B802" t="str">
            <v>Cllctn&amp;Late Pmt Chg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J802">
            <v>0</v>
          </cell>
        </row>
        <row r="803">
          <cell r="A803">
            <v>550890</v>
          </cell>
          <cell r="B803" t="str">
            <v>Cllctn&amp;Late Pmt Chg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J803">
            <v>0</v>
          </cell>
        </row>
        <row r="804">
          <cell r="A804">
            <v>550900</v>
          </cell>
          <cell r="B804" t="str">
            <v>DX - Misc Revenue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J804">
            <v>0</v>
          </cell>
        </row>
        <row r="805">
          <cell r="A805">
            <v>551000</v>
          </cell>
          <cell r="B805" t="str">
            <v>OCI-Amt ARS Hdg G/L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J805">
            <v>0</v>
          </cell>
        </row>
        <row r="806">
          <cell r="A806">
            <v>551000</v>
          </cell>
          <cell r="B806" t="str">
            <v>OCI-Amt ARS Hdg G/L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J806">
            <v>0</v>
          </cell>
        </row>
        <row r="807">
          <cell r="A807">
            <v>552000</v>
          </cell>
          <cell r="B807" t="str">
            <v>Non-control Intrst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J807">
            <v>0</v>
          </cell>
        </row>
        <row r="808">
          <cell r="A808">
            <v>560001</v>
          </cell>
          <cell r="B808" t="str">
            <v>RSVA Offset Accoun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J808">
            <v>0</v>
          </cell>
        </row>
        <row r="809">
          <cell r="A809">
            <v>560020</v>
          </cell>
          <cell r="B809" t="str">
            <v>Tx-Tax Changes Dfd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J809">
            <v>0</v>
          </cell>
        </row>
        <row r="810">
          <cell r="A810">
            <v>560025</v>
          </cell>
          <cell r="B810" t="str">
            <v>Tx OEB Fees Dfd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J810">
            <v>0</v>
          </cell>
        </row>
        <row r="811">
          <cell r="A811">
            <v>560030</v>
          </cell>
          <cell r="B811" t="str">
            <v>Rev per RA Agreemt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J811">
            <v>0</v>
          </cell>
        </row>
        <row r="812">
          <cell r="A812">
            <v>560031</v>
          </cell>
          <cell r="B812" t="str">
            <v>RRP Rev Adj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J812">
            <v>0</v>
          </cell>
        </row>
        <row r="813">
          <cell r="A813">
            <v>560040</v>
          </cell>
          <cell r="B813" t="str">
            <v>Tx Dfd Rev-Pensn Adj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J813">
            <v>0</v>
          </cell>
        </row>
        <row r="814">
          <cell r="A814">
            <v>560041</v>
          </cell>
          <cell r="B814" t="str">
            <v>Tx Def Rev Right Pay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J814">
            <v>0</v>
          </cell>
        </row>
        <row r="815">
          <cell r="A815">
            <v>560051</v>
          </cell>
          <cell r="B815" t="str">
            <v>Tx Exc Exp Def Rev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J815">
            <v>0</v>
          </cell>
        </row>
        <row r="816">
          <cell r="A816">
            <v>560060</v>
          </cell>
          <cell r="B816" t="str">
            <v>LVSG Switch Gear Credit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J816">
            <v>0</v>
          </cell>
        </row>
        <row r="817">
          <cell r="A817">
            <v>560726</v>
          </cell>
          <cell r="B817" t="str">
            <v>TX - Network Credit</v>
          </cell>
          <cell r="C817">
            <v>0</v>
          </cell>
          <cell r="D817">
            <v>0</v>
          </cell>
          <cell r="E817">
            <v>0</v>
          </cell>
          <cell r="F817">
            <v>-32622266.899999999</v>
          </cell>
          <cell r="G817">
            <v>0</v>
          </cell>
          <cell r="J817">
            <v>-32622266.899999999</v>
          </cell>
        </row>
        <row r="818">
          <cell r="A818">
            <v>560727</v>
          </cell>
          <cell r="B818" t="str">
            <v>TX-Line Conn Serv Cr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J818">
            <v>0</v>
          </cell>
        </row>
        <row r="819">
          <cell r="A819">
            <v>560728</v>
          </cell>
          <cell r="B819" t="str">
            <v>TX-Transf Conn Cred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J819">
            <v>0</v>
          </cell>
        </row>
        <row r="820">
          <cell r="A820">
            <v>560729</v>
          </cell>
          <cell r="B820" t="str">
            <v>Tx Ext&amp;Whl thru Cred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J820">
            <v>0</v>
          </cell>
        </row>
        <row r="821">
          <cell r="A821">
            <v>560732</v>
          </cell>
          <cell r="B821" t="str">
            <v>Tx Mt Provider Svc R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J821">
            <v>0</v>
          </cell>
        </row>
        <row r="822">
          <cell r="A822">
            <v>570000</v>
          </cell>
          <cell r="B822" t="str">
            <v>Intnal Rev fr RECSV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J822">
            <v>0</v>
          </cell>
        </row>
        <row r="823">
          <cell r="A823">
            <v>570030</v>
          </cell>
          <cell r="B823" t="str">
            <v>Rev-Associated Co.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J823">
            <v>0</v>
          </cell>
        </row>
        <row r="824">
          <cell r="A824">
            <v>570050</v>
          </cell>
          <cell r="B824" t="str">
            <v>Div Income fr Sub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J824">
            <v>0</v>
          </cell>
        </row>
        <row r="825">
          <cell r="A825">
            <v>570060</v>
          </cell>
          <cell r="B825" t="str">
            <v>LP Disbursement</v>
          </cell>
          <cell r="C825">
            <v>0</v>
          </cell>
          <cell r="D825">
            <v>-18985166.920000002</v>
          </cell>
          <cell r="E825">
            <v>-30632.75</v>
          </cell>
          <cell r="F825">
            <v>0</v>
          </cell>
          <cell r="G825">
            <v>0</v>
          </cell>
          <cell r="J825">
            <v>-19015799.670000002</v>
          </cell>
        </row>
        <row r="826">
          <cell r="A826">
            <v>570070</v>
          </cell>
          <cell r="B826" t="str">
            <v>Trust Disbursemen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J826">
            <v>0</v>
          </cell>
        </row>
        <row r="827">
          <cell r="A827">
            <v>570999</v>
          </cell>
          <cell r="B827" t="str">
            <v>Intco Rev Elmntn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J827">
            <v>0</v>
          </cell>
        </row>
        <row r="828">
          <cell r="A828">
            <v>580000</v>
          </cell>
          <cell r="B828" t="str">
            <v>Revenue Cust Contrib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J828">
            <v>0</v>
          </cell>
        </row>
        <row r="829">
          <cell r="A829">
            <v>590000</v>
          </cell>
          <cell r="B829" t="str">
            <v>Internal Rev from LP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J829">
            <v>0</v>
          </cell>
        </row>
        <row r="830">
          <cell r="A830">
            <v>610003</v>
          </cell>
          <cell r="B830" t="str">
            <v>IESO SMC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J830">
            <v>0</v>
          </cell>
        </row>
        <row r="831">
          <cell r="A831">
            <v>610004</v>
          </cell>
          <cell r="B831" t="str">
            <v>OESP Funding Charge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J831">
            <v>0</v>
          </cell>
        </row>
        <row r="832">
          <cell r="A832">
            <v>610080</v>
          </cell>
          <cell r="B832" t="str">
            <v>COP-RPP Fnl Stlm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J832">
            <v>0</v>
          </cell>
        </row>
        <row r="833">
          <cell r="A833">
            <v>610100</v>
          </cell>
          <cell r="B833" t="str">
            <v>COP I/C Costs-Contra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J833">
            <v>0</v>
          </cell>
        </row>
        <row r="834">
          <cell r="A834">
            <v>610101</v>
          </cell>
          <cell r="B834" t="str">
            <v>COP I/C Costs-Interc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J834">
            <v>0</v>
          </cell>
        </row>
        <row r="835">
          <cell r="A835">
            <v>610300</v>
          </cell>
          <cell r="B835" t="str">
            <v>COP-Acqrd MEU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J835">
            <v>0</v>
          </cell>
        </row>
        <row r="836">
          <cell r="A836">
            <v>610602</v>
          </cell>
          <cell r="B836" t="str">
            <v>LTLT -SSS Admin Charge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J836">
            <v>0</v>
          </cell>
        </row>
        <row r="837">
          <cell r="A837">
            <v>610702</v>
          </cell>
          <cell r="B837" t="str">
            <v>IESO-101 Net Energy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J837">
            <v>0</v>
          </cell>
        </row>
        <row r="838">
          <cell r="A838">
            <v>610703</v>
          </cell>
          <cell r="B838" t="str">
            <v>Emb Gnrtr - Spot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J838">
            <v>0</v>
          </cell>
        </row>
        <row r="839">
          <cell r="A839">
            <v>610704</v>
          </cell>
          <cell r="B839" t="str">
            <v>H LDC Load Trsf-Spot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J839">
            <v>0</v>
          </cell>
        </row>
        <row r="840">
          <cell r="A840">
            <v>610705</v>
          </cell>
          <cell r="B840" t="str">
            <v>Other ERG COP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J840">
            <v>0</v>
          </cell>
        </row>
        <row r="841">
          <cell r="A841">
            <v>610706</v>
          </cell>
          <cell r="B841" t="str">
            <v>OtherERGDeclaration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J841">
            <v>0</v>
          </cell>
        </row>
        <row r="842">
          <cell r="A842">
            <v>610708</v>
          </cell>
          <cell r="B842" t="str">
            <v>FIT Generators COP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J842">
            <v>0</v>
          </cell>
        </row>
        <row r="843">
          <cell r="A843">
            <v>610709</v>
          </cell>
          <cell r="B843" t="str">
            <v>FIT Declaration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J843">
            <v>0</v>
          </cell>
        </row>
        <row r="844">
          <cell r="A844">
            <v>610710</v>
          </cell>
          <cell r="B844" t="str">
            <v>Micro FIT Cost of Power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J844">
            <v>0</v>
          </cell>
        </row>
        <row r="845">
          <cell r="A845">
            <v>610711</v>
          </cell>
          <cell r="B845" t="str">
            <v>Micro FIT Declaration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J845">
            <v>0</v>
          </cell>
        </row>
        <row r="846">
          <cell r="A846">
            <v>610713</v>
          </cell>
          <cell r="B846" t="str">
            <v>HCI Declaration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J846">
            <v>0</v>
          </cell>
        </row>
        <row r="847">
          <cell r="A847">
            <v>610714</v>
          </cell>
          <cell r="B847" t="str">
            <v>HCI Cost of Power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J847">
            <v>0</v>
          </cell>
        </row>
        <row r="848">
          <cell r="A848">
            <v>610721</v>
          </cell>
          <cell r="B848" t="str">
            <v>IESO-650Ntwk Svc Chg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J848">
            <v>0</v>
          </cell>
        </row>
        <row r="849">
          <cell r="A849">
            <v>610722</v>
          </cell>
          <cell r="B849" t="str">
            <v>IESO-651 Ln Conn Svc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J849">
            <v>0</v>
          </cell>
        </row>
        <row r="850">
          <cell r="A850">
            <v>610723</v>
          </cell>
          <cell r="B850" t="str">
            <v>IESO-652Trsf Conn Sv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J850">
            <v>0</v>
          </cell>
        </row>
        <row r="851">
          <cell r="A851">
            <v>610731</v>
          </cell>
          <cell r="B851" t="str">
            <v>IESO-9990 IESO Admin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J851">
            <v>0</v>
          </cell>
        </row>
        <row r="852">
          <cell r="A852">
            <v>610741</v>
          </cell>
          <cell r="B852" t="str">
            <v>Glob Adj Dmd Bld COP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J852">
            <v>0</v>
          </cell>
        </row>
        <row r="853">
          <cell r="A853">
            <v>610742</v>
          </cell>
          <cell r="B853" t="str">
            <v>Prvncl Bnfts-RPP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J853">
            <v>0</v>
          </cell>
        </row>
        <row r="854">
          <cell r="A854">
            <v>610743</v>
          </cell>
          <cell r="B854" t="str">
            <v>Global Adj Cmdiy Cst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J854">
            <v>0</v>
          </cell>
        </row>
        <row r="855">
          <cell r="A855">
            <v>610744</v>
          </cell>
          <cell r="B855" t="str">
            <v>RPP Declar - 2 Tier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J855">
            <v>0</v>
          </cell>
        </row>
        <row r="856">
          <cell r="A856">
            <v>610745</v>
          </cell>
          <cell r="B856" t="str">
            <v>RPP Declaration – TO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J856">
            <v>0</v>
          </cell>
        </row>
        <row r="857">
          <cell r="A857">
            <v>610749</v>
          </cell>
          <cell r="B857" t="str">
            <v>RESOP Commodity COP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J857">
            <v>0</v>
          </cell>
        </row>
        <row r="858">
          <cell r="A858">
            <v>610750</v>
          </cell>
          <cell r="B858" t="str">
            <v>IESO-1410 RESOP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J858">
            <v>0</v>
          </cell>
        </row>
        <row r="859">
          <cell r="A859">
            <v>618010</v>
          </cell>
          <cell r="B859" t="str">
            <v>COS -GRP-OMA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J859">
            <v>0</v>
          </cell>
        </row>
        <row r="860">
          <cell r="A860">
            <v>618091</v>
          </cell>
          <cell r="B860" t="str">
            <v>Fiber Optic Lse Exp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J860">
            <v>0</v>
          </cell>
        </row>
        <row r="861">
          <cell r="A861">
            <v>618095</v>
          </cell>
          <cell r="B861" t="str">
            <v>Lit Svc Lse Exp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J861">
            <v>0</v>
          </cell>
        </row>
        <row r="862">
          <cell r="A862">
            <v>618096</v>
          </cell>
          <cell r="B862" t="str">
            <v>Bulk Internet Exp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J862">
            <v>0</v>
          </cell>
        </row>
        <row r="863">
          <cell r="A863">
            <v>618282</v>
          </cell>
          <cell r="B863" t="str">
            <v>Cost of Service (PC)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J863">
            <v>0</v>
          </cell>
        </row>
        <row r="864">
          <cell r="A864">
            <v>618821</v>
          </cell>
          <cell r="B864" t="str">
            <v>Cost of Service-(Lab)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J864">
            <v>0</v>
          </cell>
        </row>
        <row r="865">
          <cell r="A865">
            <v>618822</v>
          </cell>
          <cell r="B865" t="str">
            <v>Cost of Svc (Mtrl)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J865">
            <v>0</v>
          </cell>
        </row>
        <row r="866">
          <cell r="A866">
            <v>618823</v>
          </cell>
          <cell r="B866" t="str">
            <v>Cost of Svc (Cntrct)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J866">
            <v>0</v>
          </cell>
        </row>
        <row r="867">
          <cell r="A867">
            <v>618824</v>
          </cell>
          <cell r="B867" t="str">
            <v>Cost of Svc (Sundry)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J867">
            <v>0</v>
          </cell>
        </row>
        <row r="868">
          <cell r="A868">
            <v>618825</v>
          </cell>
          <cell r="B868" t="str">
            <v>Cost of Service (TWE)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J868">
            <v>0</v>
          </cell>
        </row>
        <row r="869">
          <cell r="A869">
            <v>618827</v>
          </cell>
          <cell r="B869" t="str">
            <v>Cost of Svc (Ovhd)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J869">
            <v>0</v>
          </cell>
        </row>
        <row r="870">
          <cell r="A870">
            <v>618828</v>
          </cell>
          <cell r="B870" t="str">
            <v>Cost of Service (MS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J870">
            <v>0</v>
          </cell>
        </row>
        <row r="871">
          <cell r="A871">
            <v>618829</v>
          </cell>
          <cell r="B871" t="str">
            <v>Cost of Svc(Ext Eqp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J871">
            <v>0</v>
          </cell>
        </row>
        <row r="872">
          <cell r="A872">
            <v>618832</v>
          </cell>
          <cell r="B872" t="str">
            <v>Cost of Service (IC)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J872">
            <v>0</v>
          </cell>
        </row>
        <row r="873">
          <cell r="A873">
            <v>618840</v>
          </cell>
          <cell r="B873" t="str">
            <v>Cost of Svc-Teleco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J873">
            <v>0</v>
          </cell>
        </row>
        <row r="874">
          <cell r="A874">
            <v>619000</v>
          </cell>
          <cell r="B874" t="str">
            <v>Settlement LP Cost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J874">
            <v>0</v>
          </cell>
        </row>
        <row r="875">
          <cell r="A875">
            <v>619010</v>
          </cell>
          <cell r="B875" t="str">
            <v>Int.COS Overheads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J875">
            <v>0</v>
          </cell>
        </row>
        <row r="876">
          <cell r="A876">
            <v>619012</v>
          </cell>
          <cell r="B876" t="str">
            <v>INT COS MAT SUR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J876">
            <v>0</v>
          </cell>
        </row>
        <row r="877">
          <cell r="A877">
            <v>619020</v>
          </cell>
          <cell r="B877" t="str">
            <v>Int COS Labor</v>
          </cell>
          <cell r="C877">
            <v>0</v>
          </cell>
          <cell r="D877">
            <v>0</v>
          </cell>
          <cell r="E877">
            <v>0</v>
          </cell>
          <cell r="F877">
            <v>695830.3</v>
          </cell>
          <cell r="G877">
            <v>0</v>
          </cell>
          <cell r="J877">
            <v>695830.3</v>
          </cell>
        </row>
        <row r="878">
          <cell r="A878">
            <v>619075</v>
          </cell>
          <cell r="B878" t="str">
            <v>Int COS Materia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J878">
            <v>0</v>
          </cell>
        </row>
        <row r="879">
          <cell r="A879">
            <v>619241</v>
          </cell>
          <cell r="B879" t="str">
            <v>Int COS Contracts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J879">
            <v>0</v>
          </cell>
        </row>
        <row r="880">
          <cell r="A880">
            <v>619496</v>
          </cell>
          <cell r="B880" t="str">
            <v>Int COS Sundry</v>
          </cell>
          <cell r="C880">
            <v>0</v>
          </cell>
          <cell r="D880">
            <v>0</v>
          </cell>
          <cell r="E880">
            <v>0</v>
          </cell>
          <cell r="F880">
            <v>9948.2900000000009</v>
          </cell>
          <cell r="G880">
            <v>0</v>
          </cell>
          <cell r="J880">
            <v>9948.2900000000009</v>
          </cell>
        </row>
        <row r="881">
          <cell r="A881">
            <v>619522</v>
          </cell>
          <cell r="B881" t="str">
            <v>Int COS TWE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J881">
            <v>0</v>
          </cell>
        </row>
        <row r="882">
          <cell r="A882">
            <v>619600</v>
          </cell>
          <cell r="B882" t="str">
            <v>Intercompany Rent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J882">
            <v>0</v>
          </cell>
        </row>
        <row r="883">
          <cell r="A883">
            <v>619980</v>
          </cell>
          <cell r="B883" t="str">
            <v>Expense-Associates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J883">
            <v>0</v>
          </cell>
        </row>
        <row r="884">
          <cell r="A884">
            <v>619990</v>
          </cell>
          <cell r="B884" t="str">
            <v>Interco COS Elim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J884">
            <v>0</v>
          </cell>
        </row>
        <row r="885">
          <cell r="A885">
            <v>619999</v>
          </cell>
          <cell r="B885" t="str">
            <v>COS InterRecov Proj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J885">
            <v>0</v>
          </cell>
        </row>
        <row r="886">
          <cell r="A886">
            <v>620000</v>
          </cell>
          <cell r="B886" t="str">
            <v>Om&amp;A General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J886">
            <v>0</v>
          </cell>
        </row>
        <row r="887">
          <cell r="A887">
            <v>620006</v>
          </cell>
          <cell r="B887" t="str">
            <v>Lbr Reg-LTIP MCP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J887">
            <v>0</v>
          </cell>
        </row>
        <row r="888">
          <cell r="A888">
            <v>620007</v>
          </cell>
          <cell r="B888" t="str">
            <v>Labour - Regular DSU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J888">
            <v>0</v>
          </cell>
        </row>
        <row r="889">
          <cell r="A889">
            <v>620008</v>
          </cell>
          <cell r="B889" t="str">
            <v>Lbr Reg-DC Pension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J889">
            <v>0</v>
          </cell>
        </row>
        <row r="890">
          <cell r="A890">
            <v>620009</v>
          </cell>
          <cell r="B890" t="str">
            <v>Lbr Reg-Gov't Oblgt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J890">
            <v>0</v>
          </cell>
        </row>
        <row r="891">
          <cell r="A891">
            <v>620010</v>
          </cell>
          <cell r="B891" t="str">
            <v>Lbr Reg-Pension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J891">
            <v>0</v>
          </cell>
        </row>
        <row r="892">
          <cell r="A892">
            <v>620011</v>
          </cell>
          <cell r="B892" t="str">
            <v>Lbr Reg-Base Labour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J892">
            <v>0</v>
          </cell>
        </row>
        <row r="893">
          <cell r="A893">
            <v>620012</v>
          </cell>
          <cell r="B893" t="str">
            <v>Lbr OPEB Retired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J893">
            <v>0</v>
          </cell>
        </row>
        <row r="894">
          <cell r="A894">
            <v>620013</v>
          </cell>
          <cell r="B894" t="str">
            <v>Lbr Reg-OPEB Curren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J894">
            <v>0</v>
          </cell>
        </row>
        <row r="895">
          <cell r="A895">
            <v>620014</v>
          </cell>
          <cell r="B895" t="str">
            <v>Lbr Reg-Overtime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J895">
            <v>0</v>
          </cell>
        </row>
        <row r="896">
          <cell r="A896">
            <v>620015</v>
          </cell>
          <cell r="B896" t="str">
            <v>Lbr Reg-Oth Pay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J896">
            <v>0</v>
          </cell>
        </row>
        <row r="897">
          <cell r="A897">
            <v>620016</v>
          </cell>
          <cell r="B897" t="str">
            <v>MCP ESOP Expense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J897">
            <v>0</v>
          </cell>
        </row>
        <row r="898">
          <cell r="A898">
            <v>620017</v>
          </cell>
          <cell r="B898" t="str">
            <v>Society ESOP Expense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J898">
            <v>0</v>
          </cell>
        </row>
        <row r="899">
          <cell r="A899">
            <v>620018</v>
          </cell>
          <cell r="B899" t="str">
            <v>Payroll Write-Off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J899">
            <v>0</v>
          </cell>
        </row>
        <row r="900">
          <cell r="A900">
            <v>620019</v>
          </cell>
          <cell r="B900" t="str">
            <v>Lb Cost Accr&amp;Adj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J900">
            <v>0</v>
          </cell>
        </row>
        <row r="901">
          <cell r="A901">
            <v>620020</v>
          </cell>
          <cell r="B901" t="str">
            <v>Lbr NReg-Base Labour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J901">
            <v>0</v>
          </cell>
        </row>
        <row r="902">
          <cell r="A902">
            <v>620021</v>
          </cell>
          <cell r="B902" t="str">
            <v>Lbr NReg-Overtim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J902">
            <v>0</v>
          </cell>
        </row>
        <row r="903">
          <cell r="A903">
            <v>620022</v>
          </cell>
          <cell r="B903" t="str">
            <v>Lbr NReg-Oth Pay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J903">
            <v>0</v>
          </cell>
        </row>
        <row r="904">
          <cell r="A904">
            <v>620023</v>
          </cell>
          <cell r="B904" t="str">
            <v>Lbr NReg-Benefits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J904">
            <v>0</v>
          </cell>
        </row>
        <row r="905">
          <cell r="A905">
            <v>620024</v>
          </cell>
          <cell r="B905" t="str">
            <v>Lbr NReg-Gov't Oblgn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J905">
            <v>0</v>
          </cell>
        </row>
        <row r="906">
          <cell r="A906">
            <v>620030</v>
          </cell>
          <cell r="B906" t="str">
            <v>Severance Pay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J906">
            <v>0</v>
          </cell>
        </row>
        <row r="907">
          <cell r="A907">
            <v>620040</v>
          </cell>
          <cell r="B907" t="str">
            <v>Cmptr Sys Softw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J907">
            <v>0</v>
          </cell>
        </row>
        <row r="908">
          <cell r="A908">
            <v>620046</v>
          </cell>
          <cell r="B908" t="str">
            <v>Cmpt Appli S/W&amp;Lic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J908">
            <v>0</v>
          </cell>
        </row>
        <row r="909">
          <cell r="A909">
            <v>620052</v>
          </cell>
          <cell r="B909" t="str">
            <v>AUP Varianc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J909">
            <v>0</v>
          </cell>
        </row>
        <row r="910">
          <cell r="A910">
            <v>620053</v>
          </cell>
          <cell r="B910" t="str">
            <v>Inventory Scrap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J910">
            <v>0</v>
          </cell>
        </row>
        <row r="911">
          <cell r="A911">
            <v>620054</v>
          </cell>
          <cell r="B911" t="str">
            <v>Inv cycle count var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J911">
            <v>0</v>
          </cell>
        </row>
        <row r="912">
          <cell r="A912">
            <v>620056</v>
          </cell>
          <cell r="B912" t="str">
            <v>Inventory Recovery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J912">
            <v>0</v>
          </cell>
        </row>
        <row r="913">
          <cell r="A913">
            <v>620057</v>
          </cell>
          <cell r="B913" t="str">
            <v>Inv Mvg Avg Prc G/L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J913">
            <v>0</v>
          </cell>
        </row>
        <row r="914">
          <cell r="A914">
            <v>620058</v>
          </cell>
          <cell r="B914" t="str">
            <v>Inv Rcvry Splus Mtrl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J914">
            <v>0</v>
          </cell>
        </row>
        <row r="915">
          <cell r="A915">
            <v>620060</v>
          </cell>
          <cell r="B915" t="str">
            <v>Fuel&amp;Lbrc-non Elc Gn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J915">
            <v>0</v>
          </cell>
        </row>
        <row r="916">
          <cell r="A916">
            <v>620062</v>
          </cell>
          <cell r="B916" t="str">
            <v>Cash discount earned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J916">
            <v>0</v>
          </cell>
        </row>
        <row r="917">
          <cell r="A917">
            <v>620070</v>
          </cell>
          <cell r="B917" t="str">
            <v>Misc Mtrl&amp;Supplies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J917">
            <v>0</v>
          </cell>
        </row>
        <row r="918">
          <cell r="A918">
            <v>620071</v>
          </cell>
          <cell r="B918" t="str">
            <v>Office Supplies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J918">
            <v>0</v>
          </cell>
        </row>
        <row r="919">
          <cell r="A919">
            <v>620072</v>
          </cell>
          <cell r="B919" t="str">
            <v>Pblctns &amp; Subscrptn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J919">
            <v>0</v>
          </cell>
        </row>
        <row r="920">
          <cell r="A920">
            <v>620074</v>
          </cell>
          <cell r="B920" t="str">
            <v>Free Issue Material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J920">
            <v>0</v>
          </cell>
        </row>
        <row r="921">
          <cell r="A921">
            <v>620100</v>
          </cell>
          <cell r="B921" t="str">
            <v>Consultants</v>
          </cell>
          <cell r="C921">
            <v>0</v>
          </cell>
          <cell r="D921">
            <v>977.46</v>
          </cell>
          <cell r="E921">
            <v>0</v>
          </cell>
          <cell r="F921">
            <v>395954.79</v>
          </cell>
          <cell r="G921">
            <v>0</v>
          </cell>
          <cell r="J921">
            <v>396932.25</v>
          </cell>
        </row>
        <row r="922">
          <cell r="A922">
            <v>620101</v>
          </cell>
          <cell r="B922" t="str">
            <v>Consultants - Redis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J922">
            <v>0</v>
          </cell>
        </row>
        <row r="923">
          <cell r="A923">
            <v>620120</v>
          </cell>
          <cell r="B923" t="str">
            <v>Rental Staff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J923">
            <v>0</v>
          </cell>
        </row>
        <row r="924">
          <cell r="A924">
            <v>620121</v>
          </cell>
          <cell r="B924" t="str">
            <v>Agents' Commission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J924">
            <v>0</v>
          </cell>
        </row>
        <row r="925">
          <cell r="A925">
            <v>620160</v>
          </cell>
          <cell r="B925" t="str">
            <v>Prntng&amp;Related Svc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J925">
            <v>0</v>
          </cell>
        </row>
        <row r="926">
          <cell r="A926">
            <v>620180</v>
          </cell>
          <cell r="B926" t="str">
            <v>Computer Servic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J926">
            <v>0</v>
          </cell>
        </row>
        <row r="927">
          <cell r="A927">
            <v>620186</v>
          </cell>
          <cell r="B927" t="str">
            <v>Comp Svc-Mntnnce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J927">
            <v>0</v>
          </cell>
        </row>
        <row r="928">
          <cell r="A928">
            <v>620200</v>
          </cell>
          <cell r="B928" t="str">
            <v>Ads/Cmmnctn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J928">
            <v>0</v>
          </cell>
        </row>
        <row r="929">
          <cell r="A929">
            <v>620201</v>
          </cell>
          <cell r="B929" t="str">
            <v>Prmo Mat,Sup,Prod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J929">
            <v>0</v>
          </cell>
        </row>
        <row r="930">
          <cell r="A930">
            <v>620206</v>
          </cell>
          <cell r="B930" t="str">
            <v>Communications-External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J930">
            <v>0</v>
          </cell>
        </row>
        <row r="931">
          <cell r="A931">
            <v>620220</v>
          </cell>
          <cell r="B931" t="str">
            <v>Freight Costs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J931">
            <v>0</v>
          </cell>
        </row>
        <row r="932">
          <cell r="A932">
            <v>620221</v>
          </cell>
          <cell r="B932" t="str">
            <v>Postage &amp; Courier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J932">
            <v>0</v>
          </cell>
        </row>
        <row r="933">
          <cell r="A933">
            <v>620240</v>
          </cell>
          <cell r="B933" t="str">
            <v>Other Contract Services</v>
          </cell>
          <cell r="C933">
            <v>0</v>
          </cell>
          <cell r="D933">
            <v>0</v>
          </cell>
          <cell r="E933">
            <v>0</v>
          </cell>
          <cell r="F933">
            <v>-179872.5</v>
          </cell>
          <cell r="G933">
            <v>0</v>
          </cell>
          <cell r="J933">
            <v>-179872.5</v>
          </cell>
        </row>
        <row r="934">
          <cell r="A934">
            <v>620260</v>
          </cell>
          <cell r="B934" t="str">
            <v>Travel Costs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J934">
            <v>0</v>
          </cell>
        </row>
        <row r="935">
          <cell r="A935">
            <v>620261</v>
          </cell>
          <cell r="B935" t="str">
            <v>Meals &amp; Entert Exp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J935">
            <v>0</v>
          </cell>
        </row>
        <row r="936">
          <cell r="A936">
            <v>620262</v>
          </cell>
          <cell r="B936" t="str">
            <v>Meals Fully Deductibl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J936">
            <v>0</v>
          </cell>
        </row>
        <row r="937">
          <cell r="A937">
            <v>620263</v>
          </cell>
          <cell r="B937" t="str">
            <v>Proc Card Exp Redist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J937">
            <v>0</v>
          </cell>
        </row>
        <row r="938">
          <cell r="A938">
            <v>620264</v>
          </cell>
          <cell r="B938" t="str">
            <v>Mileage (Timesheets)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J938">
            <v>0</v>
          </cell>
        </row>
        <row r="939">
          <cell r="A939">
            <v>620270</v>
          </cell>
          <cell r="B939" t="str">
            <v>P-card Cash &amp; Cheque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J939">
            <v>0</v>
          </cell>
        </row>
        <row r="940">
          <cell r="A940">
            <v>620271</v>
          </cell>
          <cell r="B940" t="str">
            <v>P-card Facility Exp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J940">
            <v>0</v>
          </cell>
        </row>
        <row r="941">
          <cell r="A941">
            <v>620272</v>
          </cell>
          <cell r="B941" t="str">
            <v>P-card Fleet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J941">
            <v>0</v>
          </cell>
        </row>
        <row r="942">
          <cell r="A942">
            <v>620273</v>
          </cell>
          <cell r="B942" t="str">
            <v>P-card Matrls &amp; Supl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J942">
            <v>0</v>
          </cell>
        </row>
        <row r="943">
          <cell r="A943">
            <v>620274</v>
          </cell>
          <cell r="B943" t="str">
            <v>P-card Operating Exp</v>
          </cell>
          <cell r="C943">
            <v>0</v>
          </cell>
          <cell r="D943">
            <v>0</v>
          </cell>
          <cell r="E943">
            <v>0</v>
          </cell>
          <cell r="F943">
            <v>379.02</v>
          </cell>
          <cell r="G943">
            <v>0</v>
          </cell>
          <cell r="J943">
            <v>379.02</v>
          </cell>
        </row>
        <row r="944">
          <cell r="A944">
            <v>620275</v>
          </cell>
          <cell r="B944" t="str">
            <v>P-card Other</v>
          </cell>
          <cell r="C944">
            <v>0</v>
          </cell>
          <cell r="D944">
            <v>0</v>
          </cell>
          <cell r="E944">
            <v>0</v>
          </cell>
          <cell r="F944">
            <v>445.65</v>
          </cell>
          <cell r="G944">
            <v>0</v>
          </cell>
          <cell r="J944">
            <v>445.65</v>
          </cell>
        </row>
        <row r="945">
          <cell r="A945">
            <v>620276</v>
          </cell>
          <cell r="B945" t="str">
            <v>P-card Prof. Service</v>
          </cell>
          <cell r="C945">
            <v>0</v>
          </cell>
          <cell r="D945">
            <v>0</v>
          </cell>
          <cell r="E945">
            <v>0</v>
          </cell>
          <cell r="F945">
            <v>70.72</v>
          </cell>
          <cell r="G945">
            <v>0</v>
          </cell>
          <cell r="J945">
            <v>70.72</v>
          </cell>
        </row>
        <row r="946">
          <cell r="A946">
            <v>620277</v>
          </cell>
          <cell r="B946" t="str">
            <v>P-card Travel Exp</v>
          </cell>
          <cell r="C946">
            <v>0</v>
          </cell>
          <cell r="D946">
            <v>0</v>
          </cell>
          <cell r="E946">
            <v>0</v>
          </cell>
          <cell r="F946">
            <v>1116.7</v>
          </cell>
          <cell r="G946">
            <v>0</v>
          </cell>
          <cell r="J946">
            <v>1116.7</v>
          </cell>
        </row>
        <row r="947">
          <cell r="A947">
            <v>620279</v>
          </cell>
          <cell r="B947" t="str">
            <v>P-card Default Sus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J947">
            <v>0</v>
          </cell>
        </row>
        <row r="948">
          <cell r="A948">
            <v>620280</v>
          </cell>
          <cell r="B948" t="str">
            <v>Buz Exp Proc Card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J948">
            <v>0</v>
          </cell>
        </row>
        <row r="949">
          <cell r="A949">
            <v>620300</v>
          </cell>
          <cell r="B949" t="str">
            <v>Relocation Costs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J949">
            <v>0</v>
          </cell>
        </row>
        <row r="950">
          <cell r="A950">
            <v>620320</v>
          </cell>
          <cell r="B950" t="str">
            <v>Cse&amp;Cnfrnce Fees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J950">
            <v>0</v>
          </cell>
        </row>
        <row r="951">
          <cell r="A951">
            <v>620321</v>
          </cell>
          <cell r="B951" t="str">
            <v>TRAINING Expense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J951">
            <v>0</v>
          </cell>
        </row>
        <row r="952">
          <cell r="A952">
            <v>620330</v>
          </cell>
          <cell r="B952" t="str">
            <v>Insurance Expense</v>
          </cell>
          <cell r="C952">
            <v>0</v>
          </cell>
          <cell r="D952">
            <v>0</v>
          </cell>
          <cell r="E952">
            <v>0</v>
          </cell>
          <cell r="F952">
            <v>59445.07</v>
          </cell>
          <cell r="G952">
            <v>0</v>
          </cell>
          <cell r="J952">
            <v>59445.07</v>
          </cell>
        </row>
        <row r="953">
          <cell r="A953">
            <v>620331</v>
          </cell>
          <cell r="B953" t="str">
            <v>New Royalty Cost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J953">
            <v>0</v>
          </cell>
        </row>
        <row r="954">
          <cell r="A954">
            <v>620340</v>
          </cell>
          <cell r="B954" t="str">
            <v>Corporate Donation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J954">
            <v>0</v>
          </cell>
        </row>
        <row r="955">
          <cell r="A955">
            <v>620350</v>
          </cell>
          <cell r="B955" t="str">
            <v>Corporate Sponsorships</v>
          </cell>
          <cell r="C955">
            <v>0</v>
          </cell>
          <cell r="D955">
            <v>0</v>
          </cell>
          <cell r="E955">
            <v>0</v>
          </cell>
          <cell r="F955">
            <v>2000</v>
          </cell>
          <cell r="G955">
            <v>0</v>
          </cell>
          <cell r="J955">
            <v>2000</v>
          </cell>
        </row>
        <row r="956">
          <cell r="A956">
            <v>620360</v>
          </cell>
          <cell r="B956" t="str">
            <v>Membership Fees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J956">
            <v>0</v>
          </cell>
        </row>
        <row r="957">
          <cell r="A957">
            <v>620380</v>
          </cell>
          <cell r="B957" t="str">
            <v>License Fee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J957">
            <v>0</v>
          </cell>
        </row>
        <row r="958">
          <cell r="A958">
            <v>620490</v>
          </cell>
          <cell r="B958" t="str">
            <v>Othr Cost/Gnrl Misc</v>
          </cell>
          <cell r="C958">
            <v>0</v>
          </cell>
          <cell r="D958">
            <v>0</v>
          </cell>
          <cell r="E958">
            <v>0</v>
          </cell>
          <cell r="F958">
            <v>904.1</v>
          </cell>
          <cell r="G958">
            <v>0</v>
          </cell>
          <cell r="J958">
            <v>904.1</v>
          </cell>
        </row>
        <row r="959">
          <cell r="A959">
            <v>620491</v>
          </cell>
          <cell r="B959" t="str">
            <v>US W/h Int-Link Co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J959">
            <v>0</v>
          </cell>
        </row>
        <row r="960">
          <cell r="A960">
            <v>620494</v>
          </cell>
          <cell r="B960" t="str">
            <v>Bad Debt Expense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J960">
            <v>0</v>
          </cell>
        </row>
        <row r="961">
          <cell r="A961">
            <v>620495</v>
          </cell>
          <cell r="B961" t="str">
            <v>Collection Agency Fees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J961">
            <v>0</v>
          </cell>
        </row>
        <row r="962">
          <cell r="A962">
            <v>620496</v>
          </cell>
          <cell r="B962" t="str">
            <v>Misc Cost OMA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J962">
            <v>0</v>
          </cell>
        </row>
        <row r="963">
          <cell r="A963">
            <v>620498</v>
          </cell>
          <cell r="B963" t="str">
            <v>Damage Claim Settlemen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J963">
            <v>0</v>
          </cell>
        </row>
        <row r="964">
          <cell r="A964">
            <v>620500</v>
          </cell>
          <cell r="B964" t="str">
            <v>Bad Debt Recovery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J964">
            <v>0</v>
          </cell>
        </row>
        <row r="965">
          <cell r="A965">
            <v>620510</v>
          </cell>
          <cell r="B965" t="str">
            <v>Comp&amp;Oth Eq Cst&lt;$2K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J965">
            <v>0</v>
          </cell>
        </row>
        <row r="966">
          <cell r="A966">
            <v>620520</v>
          </cell>
          <cell r="B966" t="str">
            <v>T&amp;We Costs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J966">
            <v>0</v>
          </cell>
        </row>
        <row r="967">
          <cell r="A967">
            <v>620524</v>
          </cell>
          <cell r="B967" t="str">
            <v>Tool Rental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J967">
            <v>0</v>
          </cell>
        </row>
        <row r="968">
          <cell r="A968">
            <v>620525</v>
          </cell>
          <cell r="B968" t="str">
            <v>Helicopter Rental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J968">
            <v>0</v>
          </cell>
        </row>
        <row r="969">
          <cell r="A969">
            <v>620526</v>
          </cell>
          <cell r="B969" t="str">
            <v>TWE Ext Rpair&amp;Part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J969">
            <v>0</v>
          </cell>
        </row>
        <row r="970">
          <cell r="A970">
            <v>620528</v>
          </cell>
          <cell r="B970" t="str">
            <v>TWE Forced Rental Costs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J970">
            <v>0</v>
          </cell>
        </row>
        <row r="971">
          <cell r="A971">
            <v>620529</v>
          </cell>
          <cell r="B971" t="str">
            <v>TWE Insurance Fees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J971">
            <v>0</v>
          </cell>
        </row>
        <row r="972">
          <cell r="A972">
            <v>620530</v>
          </cell>
          <cell r="B972" t="str">
            <v>TWE License Fees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J972">
            <v>0</v>
          </cell>
        </row>
        <row r="973">
          <cell r="A973">
            <v>620532</v>
          </cell>
          <cell r="B973" t="str">
            <v>TWE Inspe &amp; Test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J973">
            <v>0</v>
          </cell>
        </row>
        <row r="974">
          <cell r="A974">
            <v>620590</v>
          </cell>
          <cell r="B974" t="str">
            <v>Other Equipment Cost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J974">
            <v>0</v>
          </cell>
        </row>
        <row r="975">
          <cell r="A975">
            <v>620611</v>
          </cell>
          <cell r="B975" t="str">
            <v>Telephone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J975">
            <v>0</v>
          </cell>
        </row>
        <row r="976">
          <cell r="A976">
            <v>620612</v>
          </cell>
          <cell r="B976" t="str">
            <v>Ext Tele cost Gnrl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J976">
            <v>0</v>
          </cell>
        </row>
        <row r="977">
          <cell r="A977">
            <v>620620</v>
          </cell>
          <cell r="B977" t="str">
            <v>Fclty Costs-Gnrl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J977">
            <v>0</v>
          </cell>
        </row>
        <row r="978">
          <cell r="A978">
            <v>620630</v>
          </cell>
          <cell r="B978" t="str">
            <v>Facility Costs - Leases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J978">
            <v>0</v>
          </cell>
        </row>
        <row r="979">
          <cell r="A979">
            <v>620640</v>
          </cell>
          <cell r="B979" t="str">
            <v>Fclty Costs-Utlty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J979">
            <v>0</v>
          </cell>
        </row>
        <row r="980">
          <cell r="A980">
            <v>620700</v>
          </cell>
          <cell r="B980" t="str">
            <v>Teleco Cstmr Bld Cs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J980">
            <v>0</v>
          </cell>
        </row>
        <row r="981">
          <cell r="A981">
            <v>620720</v>
          </cell>
          <cell r="B981" t="str">
            <v>Inergi Allocations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J981">
            <v>0</v>
          </cell>
        </row>
        <row r="982">
          <cell r="A982">
            <v>620730</v>
          </cell>
          <cell r="B982" t="str">
            <v>Telecom Co-Lo Exp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J982">
            <v>0</v>
          </cell>
        </row>
        <row r="983">
          <cell r="A983">
            <v>620900</v>
          </cell>
          <cell r="B983" t="str">
            <v>WBS Trfrs I/O-Allow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J983">
            <v>0</v>
          </cell>
        </row>
        <row r="984">
          <cell r="A984">
            <v>620901</v>
          </cell>
          <cell r="B984" t="str">
            <v>WBS Trfrs I/O-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J984">
            <v>0</v>
          </cell>
        </row>
        <row r="985">
          <cell r="A985">
            <v>620991</v>
          </cell>
          <cell r="B985" t="str">
            <v>OMA Misc-PS Conv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J985">
            <v>0</v>
          </cell>
        </row>
        <row r="986">
          <cell r="A986">
            <v>645000</v>
          </cell>
          <cell r="B986" t="str">
            <v>Self Insurance Claims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J986">
            <v>0</v>
          </cell>
        </row>
        <row r="987">
          <cell r="A987">
            <v>660000</v>
          </cell>
          <cell r="B987" t="str">
            <v>Property Tax Expense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J987">
            <v>0</v>
          </cell>
        </row>
        <row r="988">
          <cell r="A988">
            <v>660002</v>
          </cell>
          <cell r="B988" t="str">
            <v>First Natn Rgt Pymts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J988">
            <v>0</v>
          </cell>
        </row>
        <row r="989">
          <cell r="A989">
            <v>660003</v>
          </cell>
          <cell r="B989" t="str">
            <v>Rgt Pymts-Non FN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J989">
            <v>0</v>
          </cell>
        </row>
        <row r="990">
          <cell r="A990">
            <v>660600</v>
          </cell>
          <cell r="B990" t="str">
            <v>Water Leas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J990">
            <v>0</v>
          </cell>
        </row>
        <row r="991">
          <cell r="A991">
            <v>670000</v>
          </cell>
          <cell r="B991" t="str">
            <v>Cancel Costs Allow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J991">
            <v>0</v>
          </cell>
        </row>
        <row r="992">
          <cell r="A992">
            <v>670002</v>
          </cell>
          <cell r="B992" t="str">
            <v>Proj OMA Writeoff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J992">
            <v>0</v>
          </cell>
        </row>
        <row r="993">
          <cell r="A993">
            <v>675000</v>
          </cell>
          <cell r="B993" t="str">
            <v>Financing Charge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J993">
            <v>0</v>
          </cell>
        </row>
        <row r="994">
          <cell r="A994">
            <v>676010</v>
          </cell>
          <cell r="B994" t="str">
            <v>AUC NonOp Exp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J994">
            <v>0</v>
          </cell>
        </row>
        <row r="995">
          <cell r="A995">
            <v>688000</v>
          </cell>
          <cell r="B995" t="str">
            <v>Cprt Misc&amp;Oth Cost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J995">
            <v>0</v>
          </cell>
        </row>
        <row r="996">
          <cell r="A996">
            <v>690005</v>
          </cell>
          <cell r="B996" t="str">
            <v>OMA  Costs Journalized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J996">
            <v>0</v>
          </cell>
        </row>
        <row r="997">
          <cell r="A997">
            <v>690010</v>
          </cell>
          <cell r="B997" t="str">
            <v>Ovhd rcvrd (non-cptl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J997">
            <v>0</v>
          </cell>
        </row>
        <row r="998">
          <cell r="A998">
            <v>690012</v>
          </cell>
          <cell r="B998" t="str">
            <v>Material Surcharge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J998">
            <v>0</v>
          </cell>
        </row>
        <row r="999">
          <cell r="A999">
            <v>690013</v>
          </cell>
          <cell r="B999" t="str">
            <v>Mat SC Adjustme A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J999">
            <v>0</v>
          </cell>
        </row>
        <row r="1000">
          <cell r="A1000">
            <v>690017</v>
          </cell>
          <cell r="B1000" t="str">
            <v>Interest -Allowabl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J1000">
            <v>0</v>
          </cell>
        </row>
        <row r="1001">
          <cell r="A1001">
            <v>690018</v>
          </cell>
          <cell r="B1001" t="str">
            <v>Interest- Disallow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J1001">
            <v>0</v>
          </cell>
        </row>
        <row r="1002">
          <cell r="A1002">
            <v>690020</v>
          </cell>
          <cell r="B1002" t="str">
            <v>Lbr Rcvry-Billbl wk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J1002">
            <v>0</v>
          </cell>
        </row>
        <row r="1003">
          <cell r="A1003">
            <v>690025</v>
          </cell>
          <cell r="B1003" t="str">
            <v>Labour Recovery DA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J1003">
            <v>0</v>
          </cell>
        </row>
        <row r="1004">
          <cell r="A1004">
            <v>690040</v>
          </cell>
          <cell r="B1004" t="str">
            <v>TWE&amp; TOOL RECOVERY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J1004">
            <v>0</v>
          </cell>
        </row>
        <row r="1005">
          <cell r="A1005">
            <v>690045</v>
          </cell>
          <cell r="B1005" t="str">
            <v>Equip Recovery DA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J1005">
            <v>0</v>
          </cell>
        </row>
        <row r="1006">
          <cell r="A1006">
            <v>690046</v>
          </cell>
          <cell r="B1006" t="str">
            <v>Mat SC Recoverd DA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J1006">
            <v>0</v>
          </cell>
        </row>
        <row r="1007">
          <cell r="A1007">
            <v>690047</v>
          </cell>
          <cell r="B1007" t="str">
            <v>Corp Ovhd Recov DA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J1007">
            <v>0</v>
          </cell>
        </row>
        <row r="1008">
          <cell r="A1008">
            <v>690050</v>
          </cell>
          <cell r="B1008" t="str">
            <v>Standard Lab Adj A</v>
          </cell>
          <cell r="C1008">
            <v>0</v>
          </cell>
          <cell r="D1008">
            <v>8666.67</v>
          </cell>
          <cell r="E1008">
            <v>0</v>
          </cell>
          <cell r="F1008">
            <v>63257.3</v>
          </cell>
          <cell r="G1008">
            <v>0</v>
          </cell>
          <cell r="J1008">
            <v>71923.97</v>
          </cell>
        </row>
        <row r="1009">
          <cell r="A1009">
            <v>690051</v>
          </cell>
          <cell r="B1009" t="str">
            <v>Material Consumption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J1009">
            <v>0</v>
          </cell>
        </row>
        <row r="1010">
          <cell r="A1010">
            <v>690052</v>
          </cell>
          <cell r="B1010" t="str">
            <v>Cntrct Cost&amp;svc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J1010">
            <v>0</v>
          </cell>
        </row>
        <row r="1011">
          <cell r="A1011">
            <v>690053</v>
          </cell>
          <cell r="B1011" t="str">
            <v>Misc Cnsmptn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J1011">
            <v>0</v>
          </cell>
        </row>
        <row r="1012">
          <cell r="A1012">
            <v>690054</v>
          </cell>
          <cell r="B1012" t="str">
            <v>Fleet Adj Allowable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J1012">
            <v>0</v>
          </cell>
        </row>
        <row r="1013">
          <cell r="A1013">
            <v>690055</v>
          </cell>
          <cell r="B1013" t="str">
            <v>Ext Equip Renl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J1013">
            <v>0</v>
          </cell>
        </row>
        <row r="1014">
          <cell r="A1014">
            <v>690056</v>
          </cell>
          <cell r="B1014" t="str">
            <v>Fuel Consumptio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J1014">
            <v>0</v>
          </cell>
        </row>
        <row r="1015">
          <cell r="A1015">
            <v>690057</v>
          </cell>
          <cell r="B1015" t="str">
            <v>Procurement Car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J1015">
            <v>0</v>
          </cell>
        </row>
        <row r="1016">
          <cell r="A1016">
            <v>690060</v>
          </cell>
          <cell r="B1016" t="str">
            <v>Std Labour Adj DA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J1016">
            <v>0</v>
          </cell>
        </row>
        <row r="1017">
          <cell r="A1017">
            <v>690063</v>
          </cell>
          <cell r="B1017" t="str">
            <v>Mat SC Adjustment DA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J1017">
            <v>0</v>
          </cell>
        </row>
        <row r="1018">
          <cell r="A1018">
            <v>690064</v>
          </cell>
          <cell r="B1018" t="str">
            <v>Fleet Adjustment DA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J1018">
            <v>0</v>
          </cell>
        </row>
        <row r="1019">
          <cell r="A1019">
            <v>690070</v>
          </cell>
          <cell r="B1019" t="str">
            <v>OHSC Overhead Mngt Fee</v>
          </cell>
          <cell r="C1019">
            <v>0</v>
          </cell>
          <cell r="D1019">
            <v>-8666.67</v>
          </cell>
          <cell r="E1019">
            <v>0</v>
          </cell>
          <cell r="F1019">
            <v>34666.68</v>
          </cell>
          <cell r="G1019">
            <v>0</v>
          </cell>
          <cell r="J1019">
            <v>26000.01</v>
          </cell>
        </row>
        <row r="1020">
          <cell r="A1020">
            <v>690080</v>
          </cell>
          <cell r="B1020" t="str">
            <v>Lab O/U Adj DA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J1020">
            <v>0</v>
          </cell>
        </row>
        <row r="1021">
          <cell r="A1021">
            <v>690081</v>
          </cell>
          <cell r="B1021" t="str">
            <v>Fleet O/U Adj DA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J1021">
            <v>0</v>
          </cell>
        </row>
        <row r="1022">
          <cell r="A1022">
            <v>690082</v>
          </cell>
          <cell r="B1022" t="str">
            <v>Mat Surcharge O/U DA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J1022">
            <v>0</v>
          </cell>
        </row>
        <row r="1023">
          <cell r="A1023">
            <v>690084</v>
          </cell>
          <cell r="B1023" t="str">
            <v>Corp Ovhd Adj DA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J1023">
            <v>0</v>
          </cell>
        </row>
        <row r="1024">
          <cell r="A1024">
            <v>690090</v>
          </cell>
          <cell r="B1024" t="str">
            <v>Labour O/U Adj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J1024">
            <v>0</v>
          </cell>
        </row>
        <row r="1025">
          <cell r="A1025">
            <v>690091</v>
          </cell>
          <cell r="B1025" t="str">
            <v>Fleet O/U Adj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J1025">
            <v>0</v>
          </cell>
        </row>
        <row r="1026">
          <cell r="A1026">
            <v>690092</v>
          </cell>
          <cell r="B1026" t="str">
            <v>Mat Surcharge O/U Adj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J1026">
            <v>0</v>
          </cell>
        </row>
        <row r="1027">
          <cell r="A1027">
            <v>690093</v>
          </cell>
          <cell r="B1027" t="str">
            <v>Matl Surch Fixed Amt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J1027">
            <v>0</v>
          </cell>
        </row>
        <row r="1028">
          <cell r="A1028">
            <v>690094</v>
          </cell>
          <cell r="B1028" t="str">
            <v>Corp Ovhd Adj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J1028">
            <v>0</v>
          </cell>
        </row>
        <row r="1029">
          <cell r="A1029">
            <v>690117</v>
          </cell>
          <cell r="B1029" t="str">
            <v>Int Adj  -Allowable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J1029">
            <v>0</v>
          </cell>
        </row>
        <row r="1030">
          <cell r="A1030">
            <v>690118</v>
          </cell>
          <cell r="B1030" t="str">
            <v>Int Adj - DA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J1030">
            <v>0</v>
          </cell>
        </row>
        <row r="1031">
          <cell r="A1031">
            <v>690165</v>
          </cell>
          <cell r="B1031" t="str">
            <v>ContCapital Accruals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J1031">
            <v>0</v>
          </cell>
        </row>
        <row r="1032">
          <cell r="A1032">
            <v>690170</v>
          </cell>
          <cell r="B1032" t="str">
            <v>IntrCo Exp (non Sys)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J1032">
            <v>0</v>
          </cell>
        </row>
        <row r="1033">
          <cell r="A1033">
            <v>690174</v>
          </cell>
          <cell r="B1033" t="str">
            <v>AUC Int offset reco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J1033">
            <v>0</v>
          </cell>
        </row>
        <row r="1034">
          <cell r="A1034">
            <v>690175</v>
          </cell>
          <cell r="B1034" t="str">
            <v>Cont capital from Cu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J1034">
            <v>0</v>
          </cell>
        </row>
        <row r="1035">
          <cell r="A1035">
            <v>690176</v>
          </cell>
          <cell r="B1035" t="str">
            <v>Sett.Offset-Rem Cost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J1035">
            <v>0</v>
          </cell>
        </row>
        <row r="1036">
          <cell r="A1036">
            <v>690177</v>
          </cell>
          <cell r="B1036" t="str">
            <v>Sett.Offset-Cont. Ca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J1036">
            <v>0</v>
          </cell>
        </row>
        <row r="1037">
          <cell r="A1037">
            <v>690178</v>
          </cell>
          <cell r="B1037" t="str">
            <v>Sett.Offset-COS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J1037">
            <v>0</v>
          </cell>
        </row>
        <row r="1038">
          <cell r="A1038">
            <v>690179</v>
          </cell>
          <cell r="B1038" t="str">
            <v>Sett.Offset-COS int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J1038">
            <v>0</v>
          </cell>
        </row>
        <row r="1039">
          <cell r="A1039">
            <v>690180</v>
          </cell>
          <cell r="B1039" t="str">
            <v>AUC offset - Material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J1039">
            <v>0</v>
          </cell>
        </row>
        <row r="1040">
          <cell r="A1040">
            <v>690181</v>
          </cell>
          <cell r="B1040" t="str">
            <v>AuC offset - Contract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J1040">
            <v>0</v>
          </cell>
        </row>
        <row r="1041">
          <cell r="A1041">
            <v>690182</v>
          </cell>
          <cell r="B1041" t="str">
            <v>AuC Offset - Misc Cost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J1041">
            <v>0</v>
          </cell>
        </row>
        <row r="1042">
          <cell r="A1042">
            <v>690183</v>
          </cell>
          <cell r="B1042" t="str">
            <v>AUC Offset-Eqp Ren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J1042">
            <v>0</v>
          </cell>
        </row>
        <row r="1043">
          <cell r="A1043">
            <v>690184</v>
          </cell>
          <cell r="B1043" t="str">
            <v>AuC Offset - Fuel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J1043">
            <v>0</v>
          </cell>
        </row>
        <row r="1044">
          <cell r="A1044">
            <v>690185</v>
          </cell>
          <cell r="B1044" t="str">
            <v>AuC Offset - Proc Card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J1044">
            <v>0</v>
          </cell>
        </row>
        <row r="1045">
          <cell r="A1045">
            <v>690186</v>
          </cell>
          <cell r="B1045" t="str">
            <v>AUC Offset-COS Affil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J1045">
            <v>0</v>
          </cell>
        </row>
        <row r="1046">
          <cell r="A1046">
            <v>690187</v>
          </cell>
          <cell r="B1046" t="str">
            <v>Settled Interest DA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J1046">
            <v>0</v>
          </cell>
        </row>
        <row r="1047">
          <cell r="A1047">
            <v>690190</v>
          </cell>
          <cell r="B1047" t="str">
            <v>AUC Offset-trf I/O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J1047">
            <v>0</v>
          </cell>
        </row>
        <row r="1048">
          <cell r="A1048">
            <v>690191</v>
          </cell>
          <cell r="B1048" t="str">
            <v>AUC Offst-trf I/O DA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J1048">
            <v>0</v>
          </cell>
        </row>
        <row r="1049">
          <cell r="A1049">
            <v>694000</v>
          </cell>
          <cell r="B1049" t="str">
            <v>Income Tax Expense</v>
          </cell>
          <cell r="C1049">
            <v>0</v>
          </cell>
          <cell r="D1049">
            <v>310002.68</v>
          </cell>
          <cell r="E1049">
            <v>472.04</v>
          </cell>
          <cell r="F1049">
            <v>0</v>
          </cell>
          <cell r="G1049">
            <v>0</v>
          </cell>
          <cell r="J1049">
            <v>310474.71999999997</v>
          </cell>
        </row>
        <row r="1050">
          <cell r="A1050">
            <v>694010</v>
          </cell>
          <cell r="B1050" t="str">
            <v>Income Tax - Discrete</v>
          </cell>
          <cell r="C1050">
            <v>0</v>
          </cell>
          <cell r="D1050">
            <v>1</v>
          </cell>
          <cell r="E1050">
            <v>-1220</v>
          </cell>
          <cell r="F1050">
            <v>0</v>
          </cell>
          <cell r="G1050">
            <v>0</v>
          </cell>
          <cell r="J1050">
            <v>-1219</v>
          </cell>
        </row>
        <row r="1051">
          <cell r="A1051">
            <v>694020</v>
          </cell>
          <cell r="B1051" t="str">
            <v>Deferred Tax Expense</v>
          </cell>
          <cell r="C1051">
            <v>0</v>
          </cell>
          <cell r="D1051">
            <v>19630.62</v>
          </cell>
          <cell r="E1051">
            <v>32.86</v>
          </cell>
          <cell r="F1051">
            <v>0</v>
          </cell>
          <cell r="G1051">
            <v>0</v>
          </cell>
          <cell r="J1051">
            <v>19663.48</v>
          </cell>
        </row>
        <row r="1052">
          <cell r="A1052">
            <v>694030</v>
          </cell>
          <cell r="B1052" t="str">
            <v>Deferred Tax - Discrete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J1052">
            <v>0</v>
          </cell>
        </row>
        <row r="1053">
          <cell r="A1053">
            <v>698030</v>
          </cell>
          <cell r="B1053" t="str">
            <v>Biz Mdl Control Acc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J1053">
            <v>0</v>
          </cell>
        </row>
        <row r="1054">
          <cell r="A1054">
            <v>699998</v>
          </cell>
          <cell r="B1054" t="str">
            <v>FICO Rec Acc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J1054">
            <v>0</v>
          </cell>
        </row>
        <row r="1055">
          <cell r="A1055">
            <v>708500</v>
          </cell>
          <cell r="B1055" t="str">
            <v>Fuel Exp - Remote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J1055">
            <v>0</v>
          </cell>
        </row>
        <row r="1056">
          <cell r="A1056">
            <v>741100</v>
          </cell>
          <cell r="B1056" t="str">
            <v>Depr Exp - Gnrtn Pl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J1056">
            <v>0</v>
          </cell>
        </row>
        <row r="1057">
          <cell r="A1057">
            <v>741101</v>
          </cell>
          <cell r="B1057" t="str">
            <v>Dep Exp - Tx Plant</v>
          </cell>
          <cell r="C1057">
            <v>0</v>
          </cell>
          <cell r="D1057">
            <v>0</v>
          </cell>
          <cell r="E1057">
            <v>0</v>
          </cell>
          <cell r="F1057">
            <v>7171508.7699999996</v>
          </cell>
          <cell r="G1057">
            <v>0</v>
          </cell>
          <cell r="J1057">
            <v>7171508.7699999996</v>
          </cell>
        </row>
        <row r="1058">
          <cell r="A1058">
            <v>741102</v>
          </cell>
          <cell r="B1058" t="str">
            <v>Dep Exp - Dx Plan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J1058">
            <v>0</v>
          </cell>
        </row>
        <row r="1059">
          <cell r="A1059">
            <v>741103</v>
          </cell>
          <cell r="B1059" t="str">
            <v>Dep Exp - General Plant</v>
          </cell>
          <cell r="C1059">
            <v>0</v>
          </cell>
          <cell r="D1059">
            <v>0</v>
          </cell>
          <cell r="E1059">
            <v>0</v>
          </cell>
          <cell r="F1059">
            <v>533.79</v>
          </cell>
          <cell r="G1059">
            <v>0</v>
          </cell>
          <cell r="J1059">
            <v>533.79</v>
          </cell>
        </row>
        <row r="1060">
          <cell r="A1060">
            <v>741200</v>
          </cell>
          <cell r="B1060" t="str">
            <v>Dep Exp-Gnrl Plt-MFA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J1060">
            <v>0</v>
          </cell>
        </row>
        <row r="1061">
          <cell r="A1061">
            <v>741300</v>
          </cell>
          <cell r="B1061" t="str">
            <v>Dep Exp-Gnrl Plt-TWE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J1061">
            <v>0</v>
          </cell>
        </row>
        <row r="1062">
          <cell r="A1062">
            <v>741390</v>
          </cell>
          <cell r="B1062" t="str">
            <v>Cptlzd Dep Redistri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J1062">
            <v>0</v>
          </cell>
        </row>
        <row r="1063">
          <cell r="A1063">
            <v>741400</v>
          </cell>
          <cell r="B1063" t="str">
            <v>Dep Exp-Gnrl Plt-Too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J1063">
            <v>0</v>
          </cell>
        </row>
        <row r="1064">
          <cell r="A1064">
            <v>741500</v>
          </cell>
          <cell r="B1064" t="str">
            <v>Real Estate:Sale G/L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J1064">
            <v>0</v>
          </cell>
        </row>
        <row r="1065">
          <cell r="A1065">
            <v>741510</v>
          </cell>
          <cell r="B1065" t="str">
            <v>Maj FA:G on Dspstn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J1065">
            <v>0</v>
          </cell>
        </row>
        <row r="1066">
          <cell r="A1066">
            <v>741520</v>
          </cell>
          <cell r="B1066" t="str">
            <v>MFAs:G on Dspstn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J1066">
            <v>0</v>
          </cell>
        </row>
        <row r="1067">
          <cell r="A1067">
            <v>741530</v>
          </cell>
          <cell r="B1067" t="str">
            <v>Asst Rem&amp;Reloc Exp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J1067">
            <v>0</v>
          </cell>
        </row>
        <row r="1068">
          <cell r="A1068">
            <v>741700</v>
          </cell>
          <cell r="B1068" t="str">
            <v>Dep Exp-Intang SW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J1068">
            <v>0</v>
          </cell>
        </row>
        <row r="1069">
          <cell r="A1069">
            <v>741701</v>
          </cell>
          <cell r="B1069" t="str">
            <v>Dep Exp-Intang CC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J1069">
            <v>0</v>
          </cell>
        </row>
        <row r="1070">
          <cell r="A1070">
            <v>741703</v>
          </cell>
          <cell r="B1070" t="str">
            <v>I/C DepExp-Intang C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J1070">
            <v>0</v>
          </cell>
        </row>
        <row r="1071">
          <cell r="A1071">
            <v>741705</v>
          </cell>
          <cell r="B1071" t="str">
            <v>Interco Dep Exp - FA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J1071">
            <v>0</v>
          </cell>
        </row>
        <row r="1072">
          <cell r="A1072">
            <v>741900</v>
          </cell>
          <cell r="B1072" t="str">
            <v>LDCs Dep Exp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J1072">
            <v>0</v>
          </cell>
        </row>
        <row r="1073">
          <cell r="A1073">
            <v>753050</v>
          </cell>
          <cell r="B1073" t="str">
            <v>Amt of Env Reg  Asst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J1073">
            <v>0</v>
          </cell>
        </row>
        <row r="1074">
          <cell r="A1074">
            <v>756001</v>
          </cell>
          <cell r="B1074" t="str">
            <v>Unrealized  FX G/L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J1074">
            <v>0</v>
          </cell>
        </row>
        <row r="1075">
          <cell r="A1075">
            <v>760000</v>
          </cell>
          <cell r="B1075" t="str">
            <v>Fin Chrg-Trsury Supp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J1075">
            <v>0</v>
          </cell>
        </row>
        <row r="1076">
          <cell r="A1076">
            <v>761000</v>
          </cell>
          <cell r="B1076" t="str">
            <v>Gain/Loss On Rate Swaps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J1076">
            <v>0</v>
          </cell>
        </row>
        <row r="1077">
          <cell r="A1077">
            <v>761010</v>
          </cell>
          <cell r="B1077" t="str">
            <v>Interest Costs/Credit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J1077">
            <v>0</v>
          </cell>
        </row>
        <row r="1078">
          <cell r="A1078">
            <v>761110</v>
          </cell>
          <cell r="B1078" t="str">
            <v>Interest Costs Bonds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J1078">
            <v>0</v>
          </cell>
        </row>
        <row r="1079">
          <cell r="A1079">
            <v>761120</v>
          </cell>
          <cell r="B1079" t="str">
            <v>Bond Disc/Prem Amt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J1079">
            <v>0</v>
          </cell>
        </row>
        <row r="1080">
          <cell r="A1080">
            <v>761121</v>
          </cell>
          <cell r="B1080" t="str">
            <v>Bnd Disc/Prem Amt I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J1080">
            <v>0</v>
          </cell>
        </row>
        <row r="1081">
          <cell r="A1081">
            <v>761130</v>
          </cell>
          <cell r="B1081" t="str">
            <v>unearned Int Amor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J1081">
            <v>0</v>
          </cell>
        </row>
        <row r="1082">
          <cell r="A1082">
            <v>761140</v>
          </cell>
          <cell r="B1082" t="str">
            <v>Int-ST Notes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J1082">
            <v>0</v>
          </cell>
        </row>
        <row r="1083">
          <cell r="A1083">
            <v>761150</v>
          </cell>
          <cell r="B1083" t="str">
            <v>CP Program Fees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J1083">
            <v>0</v>
          </cell>
        </row>
        <row r="1084">
          <cell r="A1084">
            <v>761200</v>
          </cell>
          <cell r="B1084" t="str">
            <v>Intco Bond Int Exp</v>
          </cell>
          <cell r="C1084">
            <v>0</v>
          </cell>
          <cell r="D1084">
            <v>0</v>
          </cell>
          <cell r="E1084">
            <v>0</v>
          </cell>
          <cell r="F1084">
            <v>5349367.96</v>
          </cell>
          <cell r="G1084">
            <v>0</v>
          </cell>
          <cell r="J1084">
            <v>5349367.96</v>
          </cell>
        </row>
        <row r="1085">
          <cell r="A1085">
            <v>761210</v>
          </cell>
          <cell r="B1085" t="str">
            <v>IntCo Bond Int Incm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5351787.63</v>
          </cell>
          <cell r="J1085">
            <v>0</v>
          </cell>
        </row>
        <row r="1086">
          <cell r="A1086">
            <v>761250</v>
          </cell>
          <cell r="B1086" t="str">
            <v>IntCo Dmnd Loan Int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J1086">
            <v>0</v>
          </cell>
        </row>
        <row r="1087">
          <cell r="A1087">
            <v>761260</v>
          </cell>
          <cell r="B1087" t="str">
            <v>IntCo Dmnd Loan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J1087">
            <v>0</v>
          </cell>
        </row>
        <row r="1088">
          <cell r="A1088">
            <v>761300</v>
          </cell>
          <cell r="B1088" t="str">
            <v>M to M G/L on LTD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J1088">
            <v>0</v>
          </cell>
        </row>
        <row r="1089">
          <cell r="A1089">
            <v>761310</v>
          </cell>
          <cell r="B1089" t="str">
            <v>M-M G/L Int Rt Swp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J1089">
            <v>0</v>
          </cell>
        </row>
        <row r="1090">
          <cell r="A1090">
            <v>761311</v>
          </cell>
          <cell r="B1090" t="str">
            <v>M-M G/L Int RtSwp IC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J1090">
            <v>0</v>
          </cell>
        </row>
        <row r="1091">
          <cell r="A1091">
            <v>761330</v>
          </cell>
          <cell r="B1091" t="str">
            <v>Int Income ST Inv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J1091">
            <v>0</v>
          </cell>
        </row>
        <row r="1092">
          <cell r="A1092">
            <v>761401</v>
          </cell>
          <cell r="B1092" t="str">
            <v>Interest Recovery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J1092">
            <v>0</v>
          </cell>
        </row>
        <row r="1093">
          <cell r="A1093">
            <v>761402</v>
          </cell>
          <cell r="B1093" t="str">
            <v>Interest Recovery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J1093">
            <v>0</v>
          </cell>
        </row>
        <row r="1094">
          <cell r="A1094">
            <v>761412</v>
          </cell>
          <cell r="B1094" t="str">
            <v>Int Impr -Defer Cost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J1094">
            <v>0</v>
          </cell>
        </row>
        <row r="1095">
          <cell r="A1095">
            <v>761660</v>
          </cell>
          <cell r="B1095" t="str">
            <v>Int:Customers' Deposits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J1095">
            <v>0</v>
          </cell>
        </row>
        <row r="1096">
          <cell r="A1096">
            <v>761680</v>
          </cell>
          <cell r="B1096" t="str">
            <v>Interest-Credit Int</v>
          </cell>
          <cell r="C1096">
            <v>-0.68</v>
          </cell>
          <cell r="D1096">
            <v>-75187.929999999993</v>
          </cell>
          <cell r="E1096">
            <v>-124.28</v>
          </cell>
          <cell r="F1096">
            <v>-34497.96</v>
          </cell>
          <cell r="G1096">
            <v>-582.15</v>
          </cell>
          <cell r="J1096">
            <v>-109810.85</v>
          </cell>
        </row>
        <row r="1097">
          <cell r="A1097">
            <v>761681</v>
          </cell>
          <cell r="B1097" t="str">
            <v>NON DEDUCTIBLE INTEREST</v>
          </cell>
          <cell r="C1097">
            <v>0</v>
          </cell>
          <cell r="D1097">
            <v>0</v>
          </cell>
          <cell r="E1097">
            <v>0</v>
          </cell>
          <cell r="F1097">
            <v>-3825.19</v>
          </cell>
          <cell r="G1097">
            <v>0</v>
          </cell>
          <cell r="J1097">
            <v>-3825.19</v>
          </cell>
        </row>
        <row r="1098">
          <cell r="A1098">
            <v>761720</v>
          </cell>
          <cell r="B1098" t="str">
            <v>Bank Chgs &amp; Fees</v>
          </cell>
          <cell r="C1098">
            <v>0</v>
          </cell>
          <cell r="D1098">
            <v>132.5</v>
          </cell>
          <cell r="E1098">
            <v>0</v>
          </cell>
          <cell r="F1098">
            <v>38.5</v>
          </cell>
          <cell r="G1098">
            <v>0</v>
          </cell>
          <cell r="J1098">
            <v>171</v>
          </cell>
        </row>
        <row r="1099">
          <cell r="A1099">
            <v>761730</v>
          </cell>
          <cell r="B1099" t="str">
            <v>Credit Facility Fee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J1099">
            <v>0</v>
          </cell>
        </row>
        <row r="1100">
          <cell r="A1100">
            <v>761740</v>
          </cell>
          <cell r="B1100" t="str">
            <v>LOC Chges &amp; Fee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J1100">
            <v>0</v>
          </cell>
        </row>
        <row r="1101">
          <cell r="A1101">
            <v>761750</v>
          </cell>
          <cell r="B1101" t="str">
            <v>Trustee Fee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J1101">
            <v>0</v>
          </cell>
        </row>
        <row r="1102">
          <cell r="A1102">
            <v>761760</v>
          </cell>
          <cell r="B1102" t="str">
            <v>Custodial Fee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J1102">
            <v>0</v>
          </cell>
        </row>
        <row r="1103">
          <cell r="A1103">
            <v>761765</v>
          </cell>
          <cell r="B1103" t="str">
            <v>Crdt Rtng&amp;Flng Fees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J1103">
            <v>0</v>
          </cell>
        </row>
        <row r="1104">
          <cell r="A1104">
            <v>761770</v>
          </cell>
          <cell r="B1104" t="str">
            <v>Amort-G/L on Hedg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J1104">
            <v>0</v>
          </cell>
        </row>
        <row r="1105">
          <cell r="A1105">
            <v>761780</v>
          </cell>
          <cell r="B1105" t="str">
            <v>Amort -Undwrtng Fee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J1105">
            <v>0</v>
          </cell>
        </row>
        <row r="1106">
          <cell r="A1106">
            <v>761790</v>
          </cell>
          <cell r="B1106" t="str">
            <v>Amort-Prspcts Cst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J1106">
            <v>0</v>
          </cell>
        </row>
        <row r="1107">
          <cell r="A1107">
            <v>761800</v>
          </cell>
          <cell r="B1107" t="str">
            <v>Preferr Dividend Exp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J1107">
            <v>0</v>
          </cell>
        </row>
        <row r="1108">
          <cell r="A1108">
            <v>761810</v>
          </cell>
          <cell r="B1108" t="str">
            <v>Common Dividend Exp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J1108">
            <v>0</v>
          </cell>
        </row>
        <row r="1109">
          <cell r="A1109">
            <v>761811</v>
          </cell>
          <cell r="B1109" t="str">
            <v>Interco Common Dividend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J1109">
            <v>0</v>
          </cell>
        </row>
        <row r="1110">
          <cell r="A1110">
            <v>761831</v>
          </cell>
          <cell r="B1110" t="str">
            <v>Trust Distrbution I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5352369.25</v>
          </cell>
          <cell r="J1110">
            <v>0</v>
          </cell>
        </row>
        <row r="1111">
          <cell r="A1111">
            <v>765000</v>
          </cell>
          <cell r="B1111" t="str">
            <v>FX Gain&amp;Losse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J1111">
            <v>0</v>
          </cell>
        </row>
        <row r="1112">
          <cell r="A1112" t="str">
            <v>hecked</v>
          </cell>
          <cell r="B1112" t="str">
            <v>Balance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J1112">
            <v>0</v>
          </cell>
        </row>
        <row r="1113">
          <cell r="A1113" t="str">
            <v>CI P&amp;L</v>
          </cell>
          <cell r="B1113" t="e">
            <v>#VALUE!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J1113">
            <v>0</v>
          </cell>
        </row>
        <row r="1114">
          <cell r="A1114" t="str">
            <v>et Inc</v>
          </cell>
          <cell r="B1114" t="str">
            <v>me after NCI</v>
          </cell>
          <cell r="C1114">
            <v>-0.68</v>
          </cell>
          <cell r="D1114">
            <v>-18729610.59</v>
          </cell>
          <cell r="E1114">
            <v>-31472.13</v>
          </cell>
          <cell r="F1114">
            <v>-17129994.870000001</v>
          </cell>
          <cell r="G1114">
            <v>-5352369.78</v>
          </cell>
          <cell r="J1114">
            <v>-35891078.270000003</v>
          </cell>
        </row>
        <row r="1115">
          <cell r="A1115" t="str">
            <v>et Inc</v>
          </cell>
          <cell r="B1115" t="str">
            <v>me After Tax</v>
          </cell>
          <cell r="C1115">
            <v>-0.68</v>
          </cell>
          <cell r="D1115">
            <v>-18729610.59</v>
          </cell>
          <cell r="E1115">
            <v>-31472.13</v>
          </cell>
          <cell r="F1115">
            <v>-17129994.870000001</v>
          </cell>
          <cell r="G1115">
            <v>-5352369.78</v>
          </cell>
          <cell r="J1115">
            <v>-35891078.270000003</v>
          </cell>
        </row>
        <row r="1116">
          <cell r="A1116" t="str">
            <v>otal E</v>
          </cell>
          <cell r="B1116" t="str">
            <v>uity</v>
          </cell>
          <cell r="C1116">
            <v>-196579459.12</v>
          </cell>
          <cell r="D1116">
            <v>-159028700.59</v>
          </cell>
          <cell r="E1116">
            <v>-249354.03</v>
          </cell>
          <cell r="F1116">
            <v>-222346073.75</v>
          </cell>
          <cell r="G1116">
            <v>-309440898.52999997</v>
          </cell>
          <cell r="J1116">
            <v>-578203587.49000001</v>
          </cell>
        </row>
        <row r="1117">
          <cell r="A1117" t="str">
            <v>otal L</v>
          </cell>
          <cell r="B1117" t="str">
            <v>abilities &amp; Equity</v>
          </cell>
          <cell r="C1117">
            <v>-196579459.12</v>
          </cell>
          <cell r="D1117">
            <v>-209790137.81999999</v>
          </cell>
          <cell r="E1117">
            <v>-322417.65000000002</v>
          </cell>
          <cell r="F1117">
            <v>-519934943.92000002</v>
          </cell>
          <cell r="G1117">
            <v>-309440898.52999997</v>
          </cell>
          <cell r="J1117">
            <v>-926626958.50999999</v>
          </cell>
        </row>
        <row r="1118">
          <cell r="A1118" t="str">
            <v>otal N</v>
          </cell>
          <cell r="B1118" t="str">
            <v>I</v>
          </cell>
          <cell r="C1118">
            <v>0</v>
          </cell>
          <cell r="D1118">
            <v>-7904988.0899999999</v>
          </cell>
          <cell r="E1118">
            <v>0</v>
          </cell>
          <cell r="F1118">
            <v>14788016.25</v>
          </cell>
          <cell r="G1118">
            <v>0</v>
          </cell>
          <cell r="J1118">
            <v>6883028.1600000001</v>
          </cell>
        </row>
        <row r="1119">
          <cell r="A1119" t="str">
            <v>otal N</v>
          </cell>
          <cell r="B1119" t="str">
            <v>t Assets</v>
          </cell>
          <cell r="C1119">
            <v>-196579459.12</v>
          </cell>
          <cell r="D1119">
            <v>-166933688.68000001</v>
          </cell>
          <cell r="E1119">
            <v>-249354.03</v>
          </cell>
          <cell r="F1119">
            <v>-207558057.5</v>
          </cell>
          <cell r="G1119">
            <v>-309440898.52999997</v>
          </cell>
          <cell r="J1119">
            <v>-571320559.33000004</v>
          </cell>
        </row>
        <row r="1120">
          <cell r="A1120" t="str">
            <v>*        Accrued Liabilities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J1120">
            <v>0</v>
          </cell>
        </row>
        <row r="1121">
          <cell r="A1121" t="str">
            <v>*        Admin Exp - Other</v>
          </cell>
          <cell r="B1121" t="str">
            <v/>
          </cell>
          <cell r="C1121">
            <v>0</v>
          </cell>
          <cell r="D1121">
            <v>0</v>
          </cell>
          <cell r="E1121">
            <v>0</v>
          </cell>
          <cell r="F1121">
            <v>904.1</v>
          </cell>
          <cell r="G1121">
            <v>0</v>
          </cell>
          <cell r="J1121">
            <v>904.1</v>
          </cell>
        </row>
        <row r="1122">
          <cell r="A1122" t="str">
            <v>*        Advertising &amp; Communication</v>
          </cell>
          <cell r="B1122" t="str">
            <v/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J1122">
            <v>0</v>
          </cell>
        </row>
        <row r="1123">
          <cell r="A1123" t="str">
            <v>*        Bond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J1123">
            <v>0</v>
          </cell>
        </row>
        <row r="1124">
          <cell r="A1124" t="str">
            <v>*        Common Dividends Payables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-1500000</v>
          </cell>
          <cell r="G1124">
            <v>0</v>
          </cell>
          <cell r="J1124">
            <v>-1500000</v>
          </cell>
        </row>
        <row r="1125">
          <cell r="A1125" t="str">
            <v>*        Construction in Progress - Non</v>
          </cell>
          <cell r="B1125" t="str">
            <v/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J1125">
            <v>0</v>
          </cell>
        </row>
        <row r="1126">
          <cell r="A1126" t="str">
            <v>*        Construction in Progress - SL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J1126">
            <v>0</v>
          </cell>
        </row>
        <row r="1127">
          <cell r="A1127" t="str">
            <v>*        COP Flow Through Revenue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J1127">
            <v>0</v>
          </cell>
        </row>
        <row r="1128">
          <cell r="A1128" t="str">
            <v>*        Corporate Donations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J1128">
            <v>0</v>
          </cell>
        </row>
        <row r="1129">
          <cell r="A1129" t="str">
            <v>*        Cost of Power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J1129">
            <v>0</v>
          </cell>
        </row>
        <row r="1130">
          <cell r="A1130" t="str">
            <v>*        Course and Conferences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J1130">
            <v>0</v>
          </cell>
        </row>
        <row r="1131">
          <cell r="A1131" t="str">
            <v>*        Credit Fees</v>
          </cell>
          <cell r="B1131" t="str">
            <v/>
          </cell>
          <cell r="C1131">
            <v>0</v>
          </cell>
          <cell r="D1131">
            <v>132.5</v>
          </cell>
          <cell r="E1131">
            <v>0</v>
          </cell>
          <cell r="F1131">
            <v>38.5</v>
          </cell>
          <cell r="G1131">
            <v>0</v>
          </cell>
          <cell r="J1131">
            <v>171</v>
          </cell>
        </row>
        <row r="1132">
          <cell r="A1132" t="str">
            <v>*        Current Income Taxes</v>
          </cell>
          <cell r="B1132" t="str">
            <v/>
          </cell>
          <cell r="C1132">
            <v>0</v>
          </cell>
          <cell r="D1132">
            <v>310002.68</v>
          </cell>
          <cell r="E1132">
            <v>472.04</v>
          </cell>
          <cell r="F1132">
            <v>0</v>
          </cell>
          <cell r="G1132">
            <v>0</v>
          </cell>
          <cell r="J1132">
            <v>310474.71999999997</v>
          </cell>
        </row>
        <row r="1133">
          <cell r="A1133" t="str">
            <v>*        Customer Deposits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J1133">
            <v>0</v>
          </cell>
        </row>
        <row r="1134">
          <cell r="A1134" t="str">
            <v>*        Debt bonds notes payable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-309440898</v>
          </cell>
          <cell r="G1134">
            <v>0</v>
          </cell>
          <cell r="J1134">
            <v>-309440898</v>
          </cell>
        </row>
        <row r="1135">
          <cell r="A1135" t="str">
            <v>*        Deferred Income Tax</v>
          </cell>
          <cell r="B1135" t="str">
            <v/>
          </cell>
          <cell r="C1135">
            <v>0</v>
          </cell>
          <cell r="D1135">
            <v>19630.62</v>
          </cell>
          <cell r="E1135">
            <v>32.86</v>
          </cell>
          <cell r="F1135">
            <v>0</v>
          </cell>
          <cell r="G1135">
            <v>0</v>
          </cell>
          <cell r="J1135">
            <v>19663.48</v>
          </cell>
        </row>
        <row r="1136">
          <cell r="A1136" t="str">
            <v>*        Depreciation Exp - Fixed Assets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7172042.5599999996</v>
          </cell>
          <cell r="G1136">
            <v>0</v>
          </cell>
          <cell r="J1136">
            <v>7172042.5599999996</v>
          </cell>
        </row>
        <row r="1137">
          <cell r="A1137" t="str">
            <v>*        Depreciation Exp - Intangible A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J1137">
            <v>0</v>
          </cell>
        </row>
        <row r="1138">
          <cell r="A1138" t="str">
            <v>*        Distribution Plant Acc Dep - SL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J1138">
            <v>0</v>
          </cell>
        </row>
        <row r="1139">
          <cell r="A1139" t="str">
            <v>*        DX Tariff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J1139">
            <v>0</v>
          </cell>
        </row>
        <row r="1140">
          <cell r="A1140" t="str">
            <v>*        E Prov - Land Assets - Remed</v>
          </cell>
          <cell r="B1140" t="str">
            <v/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J1140">
            <v>0</v>
          </cell>
        </row>
        <row r="1141">
          <cell r="A1141" t="str">
            <v>*        Energy Cost of Power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J1141">
            <v>0</v>
          </cell>
        </row>
        <row r="1142">
          <cell r="A1142" t="str">
            <v>*        Environmental Amortization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J1142">
            <v>0</v>
          </cell>
        </row>
        <row r="1143">
          <cell r="A1143" t="str">
            <v>*        Environmental Prov - PCB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J1143">
            <v>0</v>
          </cell>
        </row>
        <row r="1144">
          <cell r="A1144" t="str">
            <v>*        Foreign Exchange</v>
          </cell>
          <cell r="B1144" t="str">
            <v/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J1144">
            <v>0</v>
          </cell>
        </row>
        <row r="1145">
          <cell r="A1145" t="str">
            <v>*        Future use assets - Non S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J1145">
            <v>0</v>
          </cell>
        </row>
        <row r="1146">
          <cell r="A1146" t="str">
            <v>*        Future use assets - SL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J1146">
            <v>0</v>
          </cell>
        </row>
        <row r="1147">
          <cell r="A1147" t="str">
            <v>*        Gain Loss Dispositions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J1147">
            <v>0</v>
          </cell>
        </row>
        <row r="1148">
          <cell r="A1148" t="str">
            <v>*        General Plant Acc Dep - Non S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J1148">
            <v>0</v>
          </cell>
        </row>
        <row r="1149">
          <cell r="A1149" t="str">
            <v>*        General Plant Acc Dep - SL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11.84</v>
          </cell>
          <cell r="G1149">
            <v>0</v>
          </cell>
          <cell r="J1149">
            <v>-1311.84</v>
          </cell>
        </row>
        <row r="1150">
          <cell r="A1150" t="str">
            <v>*        Generation Plant Acc Dep - N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289248.37</v>
          </cell>
          <cell r="G1150">
            <v>0</v>
          </cell>
          <cell r="J1150">
            <v>-289248.37</v>
          </cell>
        </row>
        <row r="1151">
          <cell r="A1151" t="str">
            <v>*        Generation Plant Acc Dep - S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J1151">
            <v>0</v>
          </cell>
        </row>
        <row r="1152">
          <cell r="A1152" t="str">
            <v>*        GST PST DRC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314570.89</v>
          </cell>
          <cell r="G1152">
            <v>0</v>
          </cell>
          <cell r="J1152">
            <v>-314570.89</v>
          </cell>
        </row>
        <row r="1153">
          <cell r="A1153" t="str">
            <v>*        IESO and Market Cost Settlement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J1153">
            <v>0</v>
          </cell>
        </row>
        <row r="1154">
          <cell r="A1154" t="str">
            <v>*        Income Tax - Discrete</v>
          </cell>
          <cell r="B1154" t="str">
            <v/>
          </cell>
          <cell r="C1154">
            <v>0</v>
          </cell>
          <cell r="D1154">
            <v>1</v>
          </cell>
          <cell r="E1154">
            <v>-1220</v>
          </cell>
          <cell r="F1154">
            <v>0</v>
          </cell>
          <cell r="G1154">
            <v>0</v>
          </cell>
          <cell r="J1154">
            <v>-1219</v>
          </cell>
        </row>
        <row r="1155">
          <cell r="A1155" t="str">
            <v>*        Major Distribution Assets - S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J1155">
            <v>0</v>
          </cell>
        </row>
        <row r="1156">
          <cell r="A1156" t="str">
            <v>*        Major General Assets - Non SL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J1156">
            <v>0</v>
          </cell>
        </row>
        <row r="1157">
          <cell r="A1157" t="str">
            <v>*        Major General Assets - SL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11914.96</v>
          </cell>
          <cell r="G1157">
            <v>0</v>
          </cell>
          <cell r="J1157">
            <v>11914.96</v>
          </cell>
        </row>
        <row r="1158">
          <cell r="A1158" t="str">
            <v>*        Major Generation Assets - SL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J1158">
            <v>0</v>
          </cell>
        </row>
        <row r="1159">
          <cell r="A1159" t="str">
            <v>*        Major Transmission Assets - Non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J1159">
            <v>0</v>
          </cell>
        </row>
        <row r="1160">
          <cell r="A1160" t="str">
            <v>*        Major Transmission Assets - SL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526436477.04000002</v>
          </cell>
          <cell r="G1160">
            <v>0</v>
          </cell>
          <cell r="J1160">
            <v>526436477.04000002</v>
          </cell>
        </row>
        <row r="1161">
          <cell r="A1161" t="str">
            <v>*        Membership Fees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J1161">
            <v>0</v>
          </cell>
        </row>
        <row r="1162">
          <cell r="A1162" t="str">
            <v>*        MFA -TWE - Non S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J1162">
            <v>0</v>
          </cell>
        </row>
        <row r="1163">
          <cell r="A1163" t="str">
            <v>*        MFA -TWE - SL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J1163">
            <v>0</v>
          </cell>
        </row>
        <row r="1164">
          <cell r="A1164" t="str">
            <v>*        MFA-Other - Non SL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J1164">
            <v>0</v>
          </cell>
        </row>
        <row r="1165">
          <cell r="A1165" t="str">
            <v>*        MFA-Other - SL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J1165">
            <v>0</v>
          </cell>
        </row>
        <row r="1166">
          <cell r="A1166" t="str">
            <v>*        Non-Controlling Interest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J1166">
            <v>0</v>
          </cell>
        </row>
        <row r="1167">
          <cell r="A1167" t="str">
            <v>*        Non-Controlling Interest</v>
          </cell>
          <cell r="B1167" t="str">
            <v/>
          </cell>
          <cell r="C1167">
            <v>0</v>
          </cell>
          <cell r="D1167">
            <v>-7904988.0899999999</v>
          </cell>
          <cell r="E1167">
            <v>0</v>
          </cell>
          <cell r="F1167">
            <v>14788016.25</v>
          </cell>
          <cell r="G1167">
            <v>0</v>
          </cell>
          <cell r="J1167">
            <v>6883028.1600000001</v>
          </cell>
        </row>
        <row r="1168">
          <cell r="A1168" t="str">
            <v>*        OCI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J1168">
            <v>0</v>
          </cell>
        </row>
        <row r="1169">
          <cell r="A1169" t="str">
            <v>*        OCI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J1169">
            <v>0</v>
          </cell>
        </row>
        <row r="1170">
          <cell r="A1170" t="str">
            <v>*        Opening Retained Earnings</v>
          </cell>
          <cell r="B1170" t="str">
            <v/>
          </cell>
          <cell r="C1170">
            <v>-0.44</v>
          </cell>
          <cell r="D1170">
            <v>56070686</v>
          </cell>
          <cell r="E1170">
            <v>-7300.9</v>
          </cell>
          <cell r="F1170">
            <v>-22439784.98</v>
          </cell>
          <cell r="G1170">
            <v>0</v>
          </cell>
          <cell r="J1170">
            <v>33623599.68</v>
          </cell>
        </row>
        <row r="1171">
          <cell r="A1171" t="str">
            <v>*        Other Receivables - Employee Re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J1171">
            <v>0</v>
          </cell>
        </row>
        <row r="1172">
          <cell r="A1172" t="str">
            <v>*        Other Receivables Other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1025592.53</v>
          </cell>
          <cell r="J1172">
            <v>0</v>
          </cell>
        </row>
        <row r="1173">
          <cell r="A1173" t="str">
            <v>*        Payroll Related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J1173">
            <v>0</v>
          </cell>
        </row>
        <row r="1174">
          <cell r="A1174" t="str">
            <v>*        Period End Accruals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-95825</v>
          </cell>
          <cell r="G1174">
            <v>0</v>
          </cell>
          <cell r="J1174">
            <v>-95825</v>
          </cell>
        </row>
        <row r="1175">
          <cell r="A1175" t="str">
            <v>*        Preferred Dividends payable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J1175">
            <v>0</v>
          </cell>
        </row>
        <row r="1176">
          <cell r="A1176" t="str">
            <v>*        Real Estate PILs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J1176">
            <v>0</v>
          </cell>
        </row>
        <row r="1177">
          <cell r="A1177" t="str">
            <v>*        Reg Asset - 2015-17 Drawdown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J1177">
            <v>0</v>
          </cell>
        </row>
        <row r="1178">
          <cell r="A1178" t="str">
            <v>*        Reg Asset - 2015-17 Interest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J1178">
            <v>0</v>
          </cell>
        </row>
        <row r="1179">
          <cell r="A1179" t="str">
            <v>*        Reg Asset - 2015-17 Principal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J1179">
            <v>0</v>
          </cell>
        </row>
        <row r="1180">
          <cell r="A1180" t="str">
            <v>*        Reg Asset - Rider 11 Interest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J1180">
            <v>0</v>
          </cell>
        </row>
        <row r="1181">
          <cell r="A1181" t="str">
            <v>*        Reg Asset - Rider 11 Principa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J1181">
            <v>0</v>
          </cell>
        </row>
        <row r="1182">
          <cell r="A1182" t="str">
            <v>*        Reg Asset - Rider 8 Interest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J1182">
            <v>0</v>
          </cell>
        </row>
        <row r="1183">
          <cell r="A1183" t="str">
            <v>*        Reg Asset - Rider 8 Principal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J1183">
            <v>0</v>
          </cell>
        </row>
        <row r="1184">
          <cell r="A1184" t="str">
            <v>*        Reg Liab - Deferred Pension Int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J1184">
            <v>0</v>
          </cell>
        </row>
        <row r="1185">
          <cell r="A1185" t="str">
            <v>*        Reg Liab - Deferred Pension Pri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J1185">
            <v>0</v>
          </cell>
        </row>
        <row r="1186">
          <cell r="A1186" t="str">
            <v>*        Reg Liab - Deferred Tax Liab P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J1186">
            <v>0</v>
          </cell>
        </row>
        <row r="1187">
          <cell r="A1187" t="str">
            <v>*        Reg Liab - DPA Principal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J1187">
            <v>0</v>
          </cell>
        </row>
        <row r="1188">
          <cell r="A1188" t="str">
            <v>*        Reg Liab - Fixed MicroFIT Charg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J1188">
            <v>0</v>
          </cell>
        </row>
        <row r="1189">
          <cell r="A1189" t="str">
            <v>*        Reg Liab - Fixed MicroFIT Charg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J1189">
            <v>0</v>
          </cell>
        </row>
        <row r="1190">
          <cell r="A1190" t="str">
            <v>*        Reg Liab - HST Tax Changes Inte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J1190">
            <v>0</v>
          </cell>
        </row>
        <row r="1191">
          <cell r="A1191" t="str">
            <v>*        Reg Liab - HST Tax Changes Prin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J1191">
            <v>0</v>
          </cell>
        </row>
        <row r="1192">
          <cell r="A1192" t="str">
            <v>*        Reg Liab - LDCs RA Disp &amp; Recov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J1192">
            <v>0</v>
          </cell>
        </row>
        <row r="1193">
          <cell r="A1193" t="str">
            <v>*        Reg Liab - LDCs RA Disp &amp; Recov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J1193">
            <v>0</v>
          </cell>
        </row>
        <row r="1194">
          <cell r="A1194" t="str">
            <v>*        Reg Liab – Partnership Tx Proje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J1194">
            <v>0</v>
          </cell>
        </row>
        <row r="1195">
          <cell r="A1195" t="str">
            <v>*        Reg Liab – Partnership Tx Proje</v>
          </cell>
          <cell r="B1195" t="str">
            <v/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J1195">
            <v>0</v>
          </cell>
        </row>
        <row r="1196">
          <cell r="A1196" t="str">
            <v>*        Reg Liab - Remotes RRP Def Rev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J1196">
            <v>0</v>
          </cell>
        </row>
        <row r="1197">
          <cell r="A1197" t="str">
            <v>*        Reg Liab - Rider 6 Interest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J1197">
            <v>0</v>
          </cell>
        </row>
        <row r="1198">
          <cell r="A1198" t="str">
            <v>*        Reg Liab - Rider 6 Principal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J1198">
            <v>0</v>
          </cell>
        </row>
        <row r="1199">
          <cell r="A1199" t="str">
            <v>*        Reg Liab - Rights Payments Inte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J1199">
            <v>0</v>
          </cell>
        </row>
        <row r="1200">
          <cell r="A1200" t="str">
            <v>*        Reg Liab - Rights Payments Prin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J1200">
            <v>0</v>
          </cell>
        </row>
        <row r="1201">
          <cell r="A1201" t="str">
            <v>*        Reg Liab - Stations E&amp;CS Rev &amp;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J1201">
            <v>0</v>
          </cell>
        </row>
        <row r="1202">
          <cell r="A1202" t="str">
            <v>*        Reg Liab - Stations E&amp;CS Rev &amp;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J1202">
            <v>0</v>
          </cell>
        </row>
        <row r="1203">
          <cell r="A1203" t="str">
            <v>*        Reg Liab - Tax Changes Interest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J1203">
            <v>0</v>
          </cell>
        </row>
        <row r="1204">
          <cell r="A1204" t="str">
            <v>*        Reg Liab - Tax Changes Principa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J1204">
            <v>0</v>
          </cell>
        </row>
        <row r="1205">
          <cell r="A1205" t="str">
            <v>*        Reg Liab - Tx Earnings Sharing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J1205">
            <v>0</v>
          </cell>
        </row>
        <row r="1206">
          <cell r="A1206" t="str">
            <v>*        Reg Liab - Tx Excess Export Def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J1206">
            <v>0</v>
          </cell>
        </row>
        <row r="1207">
          <cell r="A1207" t="str">
            <v>*        Reg Liab - Tx Excess Export Def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J1207">
            <v>0</v>
          </cell>
        </row>
        <row r="1208">
          <cell r="A1208" t="str">
            <v>*        Reg Liab - Joint Use Charges I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J1208">
            <v>0</v>
          </cell>
        </row>
        <row r="1209">
          <cell r="A1209" t="str">
            <v>*        Reg Liab - Joint Use Charges Pr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J1209">
            <v>0</v>
          </cell>
        </row>
        <row r="1210">
          <cell r="A1210" t="str">
            <v>*        Removal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J1210">
            <v>0</v>
          </cell>
        </row>
        <row r="1211">
          <cell r="A1211" t="str">
            <v>*        SMS Projects Work Mgmt</v>
          </cell>
          <cell r="B1211" t="str">
            <v/>
          </cell>
          <cell r="C1211">
            <v>-0.68</v>
          </cell>
          <cell r="D1211">
            <v>-75187.929999999993</v>
          </cell>
          <cell r="E1211">
            <v>-124.28</v>
          </cell>
          <cell r="F1211">
            <v>5311044.8099999996</v>
          </cell>
          <cell r="G1211">
            <v>-5352369.78</v>
          </cell>
          <cell r="J1211">
            <v>5235731.92</v>
          </cell>
        </row>
        <row r="1212">
          <cell r="A1212" t="str">
            <v>*        Sponsorship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2000</v>
          </cell>
          <cell r="G1212">
            <v>0</v>
          </cell>
          <cell r="J1212">
            <v>2000</v>
          </cell>
        </row>
        <row r="1213">
          <cell r="A1213" t="str">
            <v>*        ST OPEB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J1213">
            <v>0</v>
          </cell>
        </row>
        <row r="1214">
          <cell r="A1214" t="str">
            <v>*        Surplus Real Estate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J1214">
            <v>0</v>
          </cell>
        </row>
        <row r="1215">
          <cell r="A1215" t="str">
            <v>*        Transmission Plant Acc Dep - No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J1215">
            <v>0</v>
          </cell>
        </row>
        <row r="1216">
          <cell r="A1216" t="str">
            <v>*        Transmission Plant Acc Dep - S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-14342773.65</v>
          </cell>
          <cell r="G1216">
            <v>0</v>
          </cell>
          <cell r="J1216">
            <v>-14342773.65</v>
          </cell>
        </row>
        <row r="1217">
          <cell r="A1217" t="str">
            <v>*        Trave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J1217">
            <v>0</v>
          </cell>
        </row>
        <row r="1218">
          <cell r="A1218" t="str">
            <v>*        Vacation Reserve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J1218">
            <v>0</v>
          </cell>
        </row>
        <row r="1219">
          <cell r="A1219" t="str">
            <v>*        WSIB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J1219">
            <v>0</v>
          </cell>
        </row>
        <row r="1220">
          <cell r="A1220" t="str">
            <v>**       Accounts Payable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J1220">
            <v>0</v>
          </cell>
        </row>
        <row r="1221">
          <cell r="A1221" t="str">
            <v>**       Accounts Payable - Associated C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J1221">
            <v>0</v>
          </cell>
        </row>
        <row r="1222">
          <cell r="A1222" t="str">
            <v>**       Accrued interest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-1025592.53</v>
          </cell>
          <cell r="G1222">
            <v>0</v>
          </cell>
          <cell r="J1222">
            <v>-1025592.53</v>
          </cell>
        </row>
        <row r="1223">
          <cell r="A1223" t="str">
            <v>**       Allowable - Direct TWE Co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J1223">
            <v>0</v>
          </cell>
        </row>
        <row r="1224">
          <cell r="A1224" t="str">
            <v>**       Allowable - Labour Recovery</v>
          </cell>
          <cell r="B1224" t="str">
            <v/>
          </cell>
          <cell r="C1224">
            <v>0</v>
          </cell>
          <cell r="D1224">
            <v>8666.67</v>
          </cell>
          <cell r="E1224">
            <v>0</v>
          </cell>
          <cell r="F1224">
            <v>63257.3</v>
          </cell>
          <cell r="G1224">
            <v>0</v>
          </cell>
          <cell r="J1224">
            <v>71923.97</v>
          </cell>
        </row>
        <row r="1225">
          <cell r="A1225" t="str">
            <v>**       Allowable - Recovery - Materi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J1225">
            <v>0</v>
          </cell>
        </row>
        <row r="1226">
          <cell r="A1226" t="str">
            <v>**       Allowable - Settlement - Intere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J1226">
            <v>0</v>
          </cell>
        </row>
        <row r="1227">
          <cell r="A1227" t="str">
            <v>**       Allowable - Source -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J1227">
            <v>0</v>
          </cell>
        </row>
        <row r="1228">
          <cell r="A1228" t="str">
            <v>**       Allowable - TWE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J1228">
            <v>0</v>
          </cell>
        </row>
        <row r="1229">
          <cell r="A1229" t="str">
            <v>**       Allowable- Recovery - Corporat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J1229">
            <v>0</v>
          </cell>
        </row>
        <row r="1230">
          <cell r="A1230" t="str">
            <v>**       Amortization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J1230">
            <v>0</v>
          </cell>
        </row>
        <row r="1231">
          <cell r="A1231" t="str">
            <v>**       Associated Debt Service</v>
          </cell>
          <cell r="B1231" t="str">
            <v/>
          </cell>
          <cell r="C1231">
            <v>0</v>
          </cell>
          <cell r="D1231">
            <v>132.5</v>
          </cell>
          <cell r="E1231">
            <v>0</v>
          </cell>
          <cell r="F1231">
            <v>38.5</v>
          </cell>
          <cell r="G1231">
            <v>0</v>
          </cell>
          <cell r="J1231">
            <v>171</v>
          </cell>
        </row>
        <row r="1232">
          <cell r="A1232" t="str">
            <v>**       Bad Debts and Write Off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J1232">
            <v>0</v>
          </cell>
        </row>
        <row r="1233">
          <cell r="A1233" t="str">
            <v>**       Capital Suspense &amp; Land Sales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J1233">
            <v>0</v>
          </cell>
        </row>
        <row r="1234">
          <cell r="A1234" t="str">
            <v>**       CIP Int Capitalized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J1234">
            <v>0</v>
          </cell>
        </row>
        <row r="1235">
          <cell r="A1235" t="str">
            <v>**       Commercial Paper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J1235">
            <v>0</v>
          </cell>
        </row>
        <row r="1236">
          <cell r="A1236" t="str">
            <v>**       Common Dividends Paid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J1236">
            <v>0</v>
          </cell>
        </row>
        <row r="1237">
          <cell r="A1237" t="str">
            <v>**       Common Share Capital</v>
          </cell>
          <cell r="B1237" t="str">
            <v/>
          </cell>
          <cell r="C1237">
            <v>-196579458</v>
          </cell>
          <cell r="D1237">
            <v>-196369776</v>
          </cell>
          <cell r="E1237">
            <v>-210581</v>
          </cell>
          <cell r="F1237">
            <v>0</v>
          </cell>
          <cell r="G1237">
            <v>0</v>
          </cell>
          <cell r="J1237">
            <v>-393159815</v>
          </cell>
        </row>
        <row r="1238">
          <cell r="A1238" t="str">
            <v>**       Comprehensive Income</v>
          </cell>
          <cell r="B1238" t="str">
            <v/>
          </cell>
          <cell r="C1238">
            <v>-0.68</v>
          </cell>
          <cell r="D1238">
            <v>-18729610.59</v>
          </cell>
          <cell r="E1238">
            <v>-31472.13</v>
          </cell>
          <cell r="F1238">
            <v>-17129994.870000001</v>
          </cell>
          <cell r="G1238">
            <v>-5352369.78</v>
          </cell>
          <cell r="J1238">
            <v>-35891078.270000003</v>
          </cell>
        </row>
        <row r="1239">
          <cell r="A1239" t="str">
            <v>**       Computer Serv and Equipmen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J1239">
            <v>0</v>
          </cell>
        </row>
        <row r="1240">
          <cell r="A1240" t="str">
            <v>**       Construction in Progress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J1240">
            <v>0</v>
          </cell>
        </row>
        <row r="1241">
          <cell r="A1241" t="str">
            <v>**       Consultants</v>
          </cell>
          <cell r="B1241" t="str">
            <v/>
          </cell>
          <cell r="C1241">
            <v>0</v>
          </cell>
          <cell r="D1241">
            <v>977.46</v>
          </cell>
          <cell r="E1241">
            <v>0</v>
          </cell>
          <cell r="F1241">
            <v>395954.79</v>
          </cell>
          <cell r="G1241">
            <v>0</v>
          </cell>
          <cell r="J1241">
            <v>396932.25</v>
          </cell>
        </row>
        <row r="1242">
          <cell r="A1242" t="str">
            <v>**       Cont Cap - CIP Intangible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J1242">
            <v>0</v>
          </cell>
        </row>
        <row r="1243">
          <cell r="A1243" t="str">
            <v>**       Contrib Cap - Intangible Assets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J1243">
            <v>0</v>
          </cell>
        </row>
        <row r="1244">
          <cell r="A1244" t="str">
            <v>**       Contrib Cap-Intangible Assets-A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J1244">
            <v>0</v>
          </cell>
        </row>
        <row r="1245">
          <cell r="A1245" t="str">
            <v>**       Contributed Cap-Intangible Asse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J1245">
            <v>0</v>
          </cell>
        </row>
        <row r="1246">
          <cell r="A1246" t="str">
            <v>**       Contributed Capital - Intangibl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J1246">
            <v>0</v>
          </cell>
        </row>
        <row r="1247">
          <cell r="A1247" t="str">
            <v>**       Contributed Surplus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J1247">
            <v>0</v>
          </cell>
        </row>
        <row r="1248">
          <cell r="A1248" t="str">
            <v>**       Corporate Misc and Other Costs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J1248">
            <v>0</v>
          </cell>
        </row>
        <row r="1249">
          <cell r="A1249" t="str">
            <v>**       Costs Transferred In/Out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J1249">
            <v>0</v>
          </cell>
        </row>
        <row r="1250">
          <cell r="A1250" t="str">
            <v>**       Deferred Revenue IFR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J1250">
            <v>0</v>
          </cell>
        </row>
        <row r="1251">
          <cell r="A1251" t="str">
            <v>**       Deferred Tax Liability Current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J1251">
            <v>0</v>
          </cell>
        </row>
        <row r="1252">
          <cell r="A1252" t="str">
            <v>**       Depreciation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7172042.5599999996</v>
          </cell>
          <cell r="G1252">
            <v>0</v>
          </cell>
          <cell r="J1252">
            <v>7172042.5599999996</v>
          </cell>
        </row>
        <row r="1253">
          <cell r="A1253" t="str">
            <v>**       Derivative Instruments CL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J1253">
            <v>0</v>
          </cell>
        </row>
        <row r="1254">
          <cell r="A1254" t="str">
            <v>**       Disallowable - Labour Recovery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J1254">
            <v>0</v>
          </cell>
        </row>
        <row r="1255">
          <cell r="A1255" t="str">
            <v>**       Disallowable - Recovery - Mater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J1255">
            <v>0</v>
          </cell>
        </row>
        <row r="1256">
          <cell r="A1256" t="str">
            <v>**       Disallowable - Settlement - Int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J1256">
            <v>0</v>
          </cell>
        </row>
        <row r="1257">
          <cell r="A1257" t="str">
            <v>**       Disallowable - Source - Interes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J1257">
            <v>0</v>
          </cell>
        </row>
        <row r="1258">
          <cell r="A1258" t="str">
            <v>**       Disallowable - TWE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J1258">
            <v>0</v>
          </cell>
        </row>
        <row r="1259">
          <cell r="A1259" t="str">
            <v>**       Disallowable - TWE Cos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J1259">
            <v>0</v>
          </cell>
        </row>
        <row r="1260">
          <cell r="A1260" t="str">
            <v>**       Disallowable- Recovery- Corpora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J1260">
            <v>0</v>
          </cell>
        </row>
        <row r="1261">
          <cell r="A1261" t="str">
            <v>**       Distribution Plant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J1261">
            <v>0</v>
          </cell>
        </row>
        <row r="1262">
          <cell r="A1262" t="str">
            <v>**       Employee reclocations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J1262">
            <v>0</v>
          </cell>
        </row>
        <row r="1263">
          <cell r="A1263" t="str">
            <v>**       Energy Receivables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2706967.14</v>
          </cell>
          <cell r="G1263">
            <v>0</v>
          </cell>
          <cell r="J1263">
            <v>2706967.14</v>
          </cell>
        </row>
        <row r="1264">
          <cell r="A1264" t="str">
            <v>**       Energy Related Allowance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J1264">
            <v>0</v>
          </cell>
        </row>
        <row r="1265">
          <cell r="A1265" t="str">
            <v>**       External Revenue - Services &amp; O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J1265">
            <v>0</v>
          </cell>
        </row>
        <row r="1266">
          <cell r="A1266" t="str">
            <v>**       Facility Costs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J1266">
            <v>0</v>
          </cell>
        </row>
        <row r="1267">
          <cell r="A1267" t="str">
            <v>**       Fuel for electric generation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J1267">
            <v>0</v>
          </cell>
        </row>
        <row r="1268">
          <cell r="A1268" t="str">
            <v>**       Future use asse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J1268">
            <v>0</v>
          </cell>
        </row>
        <row r="1269">
          <cell r="A1269" t="str">
            <v>**       General Miscellaneous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2904.1</v>
          </cell>
          <cell r="G1269">
            <v>0</v>
          </cell>
          <cell r="J1269">
            <v>2904.1</v>
          </cell>
        </row>
        <row r="1270">
          <cell r="A1270" t="str">
            <v>**       General Pla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11914.96</v>
          </cell>
          <cell r="G1270">
            <v>0</v>
          </cell>
          <cell r="J1270">
            <v>11914.96</v>
          </cell>
        </row>
        <row r="1271">
          <cell r="A1271" t="str">
            <v>**       Generation Plant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J1271">
            <v>0</v>
          </cell>
        </row>
        <row r="1272">
          <cell r="A1272" t="str">
            <v>**       Income Dividend from Subsidiary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J1272">
            <v>0</v>
          </cell>
        </row>
        <row r="1273">
          <cell r="A1273" t="str">
            <v>**       Income Tax Payable</v>
          </cell>
          <cell r="B1273" t="str">
            <v/>
          </cell>
          <cell r="C1273">
            <v>0</v>
          </cell>
          <cell r="D1273">
            <v>301264.32</v>
          </cell>
          <cell r="E1273">
            <v>629.96</v>
          </cell>
          <cell r="F1273">
            <v>0</v>
          </cell>
          <cell r="G1273">
            <v>0</v>
          </cell>
          <cell r="J1273">
            <v>301894.28000000003</v>
          </cell>
        </row>
        <row r="1274">
          <cell r="A1274" t="str">
            <v>**       Income Taxes</v>
          </cell>
          <cell r="B1274" t="str">
            <v/>
          </cell>
          <cell r="C1274">
            <v>0</v>
          </cell>
          <cell r="D1274">
            <v>329634.3</v>
          </cell>
          <cell r="E1274">
            <v>-715.1</v>
          </cell>
          <cell r="F1274">
            <v>0</v>
          </cell>
          <cell r="G1274">
            <v>0</v>
          </cell>
          <cell r="J1274">
            <v>328919.2</v>
          </cell>
        </row>
        <row r="1275">
          <cell r="A1275" t="str">
            <v>**       Int Earned Investment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J1275">
            <v>0</v>
          </cell>
        </row>
        <row r="1276">
          <cell r="A1276" t="str">
            <v>**       Internal Revenue - Goods &amp; Serv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J1276">
            <v>0</v>
          </cell>
        </row>
        <row r="1277">
          <cell r="A1277" t="str">
            <v>**       Legal and Insurance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59445.07</v>
          </cell>
          <cell r="G1277">
            <v>0</v>
          </cell>
          <cell r="J1277">
            <v>59445.07</v>
          </cell>
        </row>
        <row r="1278">
          <cell r="A1278" t="str">
            <v>**       Legal Claims Provision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J1278">
            <v>0</v>
          </cell>
        </row>
        <row r="1279">
          <cell r="A1279" t="str">
            <v>**       Less: accumulated depreci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-14633333.859999999</v>
          </cell>
          <cell r="G1279">
            <v>0</v>
          </cell>
          <cell r="J1279">
            <v>-14633333.859999999</v>
          </cell>
        </row>
        <row r="1280">
          <cell r="A1280" t="str">
            <v>**       Long-term debt payable within o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J1280">
            <v>0</v>
          </cell>
        </row>
        <row r="1281">
          <cell r="A1281" t="str">
            <v>**       LT E Prov - Land Assess - Rem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J1281">
            <v>0</v>
          </cell>
        </row>
        <row r="1282">
          <cell r="A1282" t="str">
            <v>**       LT Environmental Prov - PCB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J1282">
            <v>0</v>
          </cell>
        </row>
        <row r="1283">
          <cell r="A1283" t="str">
            <v>**       Material &amp; Supplies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J1283">
            <v>0</v>
          </cell>
        </row>
        <row r="1284">
          <cell r="A1284" t="str">
            <v>**       Misc. Materials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J1284">
            <v>0</v>
          </cell>
        </row>
        <row r="1285">
          <cell r="A1285" t="str">
            <v>**       Non Energy Receivables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J1285">
            <v>0</v>
          </cell>
        </row>
        <row r="1286">
          <cell r="A1286" t="str">
            <v>**       Non Energy Related Allowance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J1286">
            <v>0</v>
          </cell>
        </row>
        <row r="1287">
          <cell r="A1287" t="str">
            <v>**       Office Telecom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J1287">
            <v>0</v>
          </cell>
        </row>
        <row r="1288">
          <cell r="A1288" t="str">
            <v>**       Other</v>
          </cell>
          <cell r="B1288" t="str">
            <v/>
          </cell>
          <cell r="C1288">
            <v>-0.68</v>
          </cell>
          <cell r="D1288">
            <v>-75187.929999999993</v>
          </cell>
          <cell r="E1288">
            <v>-124.28</v>
          </cell>
          <cell r="F1288">
            <v>5311044.8099999996</v>
          </cell>
          <cell r="G1288">
            <v>-5352369.78</v>
          </cell>
          <cell r="J1288">
            <v>5235731.92</v>
          </cell>
        </row>
        <row r="1289">
          <cell r="A1289" t="str">
            <v>**       Other Contract Services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-179872.5</v>
          </cell>
          <cell r="G1289">
            <v>0</v>
          </cell>
          <cell r="J1289">
            <v>-179872.5</v>
          </cell>
        </row>
        <row r="1290">
          <cell r="A1290" t="str">
            <v>**       Other Current Liabilities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-1910395.89</v>
          </cell>
          <cell r="G1290">
            <v>0</v>
          </cell>
          <cell r="J1290">
            <v>-1910395.89</v>
          </cell>
        </row>
        <row r="1291">
          <cell r="A1291" t="str">
            <v>**       Other LT AP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J1291">
            <v>0</v>
          </cell>
        </row>
        <row r="1292">
          <cell r="A1292" t="str">
            <v>**       Other Receivables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1025592.53</v>
          </cell>
          <cell r="J1292">
            <v>0</v>
          </cell>
        </row>
        <row r="1293">
          <cell r="A1293" t="str">
            <v>**       Others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J1293">
            <v>0</v>
          </cell>
        </row>
        <row r="1294">
          <cell r="A1294" t="str">
            <v>**       Others - HOI Recovery Costs</v>
          </cell>
          <cell r="B1294" t="str">
            <v/>
          </cell>
          <cell r="C1294">
            <v>0</v>
          </cell>
          <cell r="D1294">
            <v>-8666.67</v>
          </cell>
          <cell r="E1294">
            <v>0</v>
          </cell>
          <cell r="F1294">
            <v>34666.68</v>
          </cell>
          <cell r="G1294">
            <v>0</v>
          </cell>
          <cell r="J1294">
            <v>26000.01</v>
          </cell>
        </row>
        <row r="1295">
          <cell r="A1295" t="str">
            <v>**       Partnership Disbursement</v>
          </cell>
          <cell r="B1295" t="str">
            <v/>
          </cell>
          <cell r="C1295">
            <v>0</v>
          </cell>
          <cell r="D1295">
            <v>-18985166.920000002</v>
          </cell>
          <cell r="E1295">
            <v>-30632.75</v>
          </cell>
          <cell r="F1295">
            <v>0</v>
          </cell>
          <cell r="G1295">
            <v>0</v>
          </cell>
          <cell r="J1295">
            <v>-19015799.670000002</v>
          </cell>
        </row>
        <row r="1296">
          <cell r="A1296" t="str">
            <v>**       Partnership Distribution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27803064.100000001</v>
          </cell>
          <cell r="G1296">
            <v>0</v>
          </cell>
          <cell r="J1296">
            <v>27803064.100000001</v>
          </cell>
        </row>
        <row r="1297">
          <cell r="A1297" t="str">
            <v>**       Preferred Dividends Paid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J1297">
            <v>0</v>
          </cell>
        </row>
        <row r="1298">
          <cell r="A1298" t="str">
            <v>**       Preferred Share Capital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J1298">
            <v>0</v>
          </cell>
        </row>
        <row r="1299">
          <cell r="A1299" t="str">
            <v>**       Primary Debt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-309440898</v>
          </cell>
          <cell r="G1299">
            <v>0</v>
          </cell>
          <cell r="J1299">
            <v>-309440898</v>
          </cell>
        </row>
        <row r="1300">
          <cell r="A1300" t="str">
            <v>**       Primary Power and Energy - Dist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J1300">
            <v>0</v>
          </cell>
        </row>
        <row r="1301">
          <cell r="A1301" t="str">
            <v>**       Property Taxes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J1301">
            <v>0</v>
          </cell>
        </row>
        <row r="1302">
          <cell r="A1302" t="str">
            <v>**       Purchased Power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J1302">
            <v>0</v>
          </cell>
        </row>
        <row r="1303">
          <cell r="A1303" t="str">
            <v>**       RECEX Projects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J1303">
            <v>0</v>
          </cell>
        </row>
        <row r="1304">
          <cell r="A1304" t="str">
            <v>**       Reg Asset - 2015-17 Rider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J1304">
            <v>0</v>
          </cell>
        </row>
        <row r="1305">
          <cell r="A1305" t="str">
            <v>**       Reg Asset - B2M Start-Up Costs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5774999.96</v>
          </cell>
          <cell r="G1305">
            <v>0</v>
          </cell>
          <cell r="J1305">
            <v>5774999.96</v>
          </cell>
        </row>
        <row r="1306">
          <cell r="A1306" t="str">
            <v>**       Reg Asset - Cat Lake Capital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J1306">
            <v>0</v>
          </cell>
        </row>
        <row r="1307">
          <cell r="A1307" t="str">
            <v>**       Reg Asset - Cat Lake COP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J1307">
            <v>0</v>
          </cell>
        </row>
        <row r="1308">
          <cell r="A1308" t="str">
            <v>**       Reg Asset - Cat Lake Interest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J1308">
            <v>0</v>
          </cell>
        </row>
        <row r="1309">
          <cell r="A1309" t="str">
            <v>**       Reg Asset - Cat Lake OM&amp;A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J1309">
            <v>0</v>
          </cell>
        </row>
        <row r="1310">
          <cell r="A1310" t="str">
            <v>**       Reg Asset - Cat Lake Revenu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J1310">
            <v>0</v>
          </cell>
        </row>
        <row r="1311">
          <cell r="A1311" t="str">
            <v>**       Reg Asset - DSC Exemption Inter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J1311">
            <v>0</v>
          </cell>
        </row>
        <row r="1312">
          <cell r="A1312" t="str">
            <v>**       Reg Asset - DSC Exemption Princ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J1312">
            <v>0</v>
          </cell>
        </row>
        <row r="1313">
          <cell r="A1313" t="str">
            <v>**       Reg Asset - DTA Principal</v>
          </cell>
          <cell r="B1313" t="str">
            <v/>
          </cell>
          <cell r="C1313">
            <v>0</v>
          </cell>
          <cell r="D1313">
            <v>44237299.039999999</v>
          </cell>
          <cell r="E1313">
            <v>66791.72</v>
          </cell>
          <cell r="F1313">
            <v>0</v>
          </cell>
          <cell r="G1313">
            <v>0</v>
          </cell>
          <cell r="J1313">
            <v>44304090.759999998</v>
          </cell>
        </row>
        <row r="1314">
          <cell r="A1314" t="str">
            <v>**       Reg Asset - East West Tie Inter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J1314">
            <v>0</v>
          </cell>
        </row>
        <row r="1315">
          <cell r="A1315" t="str">
            <v>**       Reg Asset - East West Tie Princ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J1315">
            <v>0</v>
          </cell>
        </row>
        <row r="1316">
          <cell r="A1316" t="str">
            <v>**       Reg Asset - Energy East Consul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J1316">
            <v>0</v>
          </cell>
        </row>
        <row r="1317">
          <cell r="A1317" t="str">
            <v>**       Reg Asset - Energy East Consul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J1317">
            <v>0</v>
          </cell>
        </row>
        <row r="1318">
          <cell r="A1318" t="str">
            <v>**       Reg Asset - Envir PCB Principal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J1318">
            <v>0</v>
          </cell>
        </row>
        <row r="1319">
          <cell r="A1319" t="str">
            <v>**       Reg Asset - Harmonization Mitig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J1319">
            <v>0</v>
          </cell>
        </row>
        <row r="1320">
          <cell r="A1320" t="str">
            <v>**       Reg Asset - Harmonization Mitig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J1320">
            <v>0</v>
          </cell>
        </row>
        <row r="1321">
          <cell r="A1321" t="str">
            <v>**       Reg Asset - IFRS Costs Interes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J1321">
            <v>0</v>
          </cell>
        </row>
        <row r="1322">
          <cell r="A1322" t="str">
            <v>**       Reg Asset - IFRS Costs Princip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J1322">
            <v>0</v>
          </cell>
        </row>
        <row r="1323">
          <cell r="A1323" t="str">
            <v>**       Reg Asset - Joint Use Pole Top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J1323">
            <v>0</v>
          </cell>
        </row>
        <row r="1324">
          <cell r="A1324" t="str">
            <v>**       Reg Asset - Land Assessment Pri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J1324">
            <v>0</v>
          </cell>
        </row>
        <row r="1325">
          <cell r="A1325" t="str">
            <v>**       Reg Asset - LDCs Interest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J1325">
            <v>0</v>
          </cell>
        </row>
        <row r="1326">
          <cell r="A1326" t="str">
            <v>**       Reg Asset - LDCs Principal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J1326">
            <v>0</v>
          </cell>
        </row>
        <row r="1327">
          <cell r="A1327" t="str">
            <v>**       Reg Asset - LT Tx Future Corrid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J1327">
            <v>0</v>
          </cell>
        </row>
        <row r="1328">
          <cell r="A1328" t="str">
            <v>**       Reg Asset - LT Tx Future Corrid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J1328">
            <v>0</v>
          </cell>
        </row>
        <row r="1329">
          <cell r="A1329" t="str">
            <v>**       Reg Asset - MEU Principal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J1329">
            <v>0</v>
          </cell>
        </row>
        <row r="1330">
          <cell r="A1330" t="str">
            <v>**       Reg Asset - NWBTL Deferral Inte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J1330">
            <v>0</v>
          </cell>
        </row>
        <row r="1331">
          <cell r="A1331" t="str">
            <v>**       Reg Asset - NWBTL Deferral Prin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J1331">
            <v>0</v>
          </cell>
        </row>
        <row r="1332">
          <cell r="A1332" t="str">
            <v>**       Reg Asset - OEB Costs Interest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J1332">
            <v>0</v>
          </cell>
        </row>
        <row r="1333">
          <cell r="A1333" t="str">
            <v>**       Reg Asset - OEB Costs Principal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J1333">
            <v>0</v>
          </cell>
        </row>
        <row r="1334">
          <cell r="A1334" t="str">
            <v>**       Reg Asset - OPEB Principal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J1334">
            <v>0</v>
          </cell>
        </row>
        <row r="1335">
          <cell r="A1335" t="str">
            <v>**       Reg Asset - Pension Obligation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J1335">
            <v>0</v>
          </cell>
        </row>
        <row r="1336">
          <cell r="A1336" t="str">
            <v>**       Reg Asset - RCVA Interest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J1336">
            <v>0</v>
          </cell>
        </row>
        <row r="1337">
          <cell r="A1337" t="str">
            <v>**       Reg Asset - RCVA Principal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J1337">
            <v>0</v>
          </cell>
        </row>
        <row r="1338">
          <cell r="A1338" t="str">
            <v>**       Reg Asset - Rider 11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J1338">
            <v>0</v>
          </cell>
        </row>
        <row r="1339">
          <cell r="A1339" t="str">
            <v>**       Reg Asset - Rider 8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J1339">
            <v>0</v>
          </cell>
        </row>
        <row r="1340">
          <cell r="A1340" t="str">
            <v>**       Reg Asset - Rider Recovery Prin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J1340">
            <v>0</v>
          </cell>
        </row>
        <row r="1341">
          <cell r="A1341" t="str">
            <v>**       Reg Asset - RRRP Interes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J1341">
            <v>0</v>
          </cell>
        </row>
        <row r="1342">
          <cell r="A1342" t="str">
            <v>**       Reg Asset - RRRP Principal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J1342">
            <v>0</v>
          </cell>
        </row>
        <row r="1343">
          <cell r="A1343" t="str">
            <v>**       Reg Asset - RSVA Interest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J1343">
            <v>0</v>
          </cell>
        </row>
        <row r="1344">
          <cell r="A1344" t="str">
            <v>**       Reg Asset - RSVA Principal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J1344">
            <v>0</v>
          </cell>
        </row>
        <row r="1345">
          <cell r="A1345" t="str">
            <v>**       Reg Asset - SECTR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J1345">
            <v>0</v>
          </cell>
        </row>
        <row r="1346">
          <cell r="A1346" t="str">
            <v>**       Reg Asset - Share Based Compens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J1346">
            <v>0</v>
          </cell>
        </row>
        <row r="1347">
          <cell r="A1347" t="str">
            <v>**       Reg Asset - Share Based Compens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J1347">
            <v>0</v>
          </cell>
        </row>
        <row r="1348">
          <cell r="A1348" t="str">
            <v>**       Reg Asset - Smart Metering Inte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J1348">
            <v>0</v>
          </cell>
        </row>
        <row r="1349">
          <cell r="A1349" t="str">
            <v>**       Reg Asset - Smart Metering Prin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J1349">
            <v>0</v>
          </cell>
        </row>
        <row r="1350">
          <cell r="A1350" t="str">
            <v>**       Reg Asset - SPC Interest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J1350">
            <v>0</v>
          </cell>
        </row>
        <row r="1351">
          <cell r="A1351" t="str">
            <v>**       Reg Asset - SPC Principal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J1351">
            <v>0</v>
          </cell>
        </row>
        <row r="1352">
          <cell r="A1352" t="str">
            <v>**       Reg Asset - Woodstock - Capital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J1352">
            <v>0</v>
          </cell>
        </row>
        <row r="1353">
          <cell r="A1353" t="str">
            <v>**       Reg Asset - Woodstock - Cont Ca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J1353">
            <v>0</v>
          </cell>
        </row>
        <row r="1354">
          <cell r="A1354" t="str">
            <v>**       Reg Asset - Woodstock - Interes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J1354">
            <v>0</v>
          </cell>
        </row>
        <row r="1355">
          <cell r="A1355" t="str">
            <v>**       Reg Asset Int Capitalized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J1355">
            <v>0</v>
          </cell>
        </row>
        <row r="1356">
          <cell r="A1356" t="str">
            <v>**       Reg Liab - Deferred Pension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J1356">
            <v>0</v>
          </cell>
        </row>
        <row r="1357">
          <cell r="A1357" t="str">
            <v>**       Reg Liab - Deferred Tax Liab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J1357">
            <v>0</v>
          </cell>
        </row>
        <row r="1358">
          <cell r="A1358" t="str">
            <v>**       Reg Liab - DPA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J1358">
            <v>0</v>
          </cell>
        </row>
        <row r="1359">
          <cell r="A1359" t="str">
            <v>**       Reg Liab - Fixed MicroFIT Charg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J1359">
            <v>0</v>
          </cell>
        </row>
        <row r="1360">
          <cell r="A1360" t="str">
            <v>**       Reg Liab - LDCs RA Disp &amp; Recov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J1360">
            <v>0</v>
          </cell>
        </row>
        <row r="1361">
          <cell r="A1361" t="str">
            <v>**       Reg Liab - Remotes RRP Def Rev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J1361">
            <v>0</v>
          </cell>
        </row>
        <row r="1362">
          <cell r="A1362" t="str">
            <v>**       Reg Liab - Rider 6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J1362">
            <v>0</v>
          </cell>
        </row>
        <row r="1363">
          <cell r="A1363" t="str">
            <v>**       Reg Liab - Rights Payments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J1363">
            <v>0</v>
          </cell>
        </row>
        <row r="1364">
          <cell r="A1364" t="str">
            <v>**       Reg Liab - Stations E&amp;CS Rev &amp;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J1364">
            <v>0</v>
          </cell>
        </row>
        <row r="1365">
          <cell r="A1365" t="str">
            <v>**       Reg Liab - Tax Changes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J1365">
            <v>0</v>
          </cell>
        </row>
        <row r="1366">
          <cell r="A1366" t="str">
            <v>**       Reg Liab - Tx Earnings Sharing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J1366">
            <v>0</v>
          </cell>
        </row>
        <row r="1367">
          <cell r="A1367" t="str">
            <v>**       Reg Liab - Tx Excess Export Def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J1367">
            <v>0</v>
          </cell>
        </row>
        <row r="1368">
          <cell r="A1368" t="str">
            <v>**       Reg Liab - Joint Use Charges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J1368">
            <v>0</v>
          </cell>
        </row>
        <row r="1369">
          <cell r="A1369" t="str">
            <v>**       Reg Liab - Partnership Tx Proj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J1369">
            <v>0</v>
          </cell>
        </row>
        <row r="1370">
          <cell r="A1370" t="str">
            <v>**       Rental Staff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J1370">
            <v>0</v>
          </cell>
        </row>
        <row r="1371">
          <cell r="A1371" t="str">
            <v>**       Rev-Cust Liab IFRS</v>
          </cell>
          <cell r="B1371" t="str">
            <v/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J1371">
            <v>0</v>
          </cell>
        </row>
        <row r="1372">
          <cell r="A1372" t="str">
            <v>**       Revenue from Associated Compani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J1372">
            <v>0</v>
          </cell>
        </row>
        <row r="1373">
          <cell r="A1373" t="str">
            <v>**       Rural and Remote Rate Protectio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J1373">
            <v>0</v>
          </cell>
        </row>
        <row r="1374">
          <cell r="A1374" t="str">
            <v>**       Short-term notes payable</v>
          </cell>
          <cell r="B1374" t="str">
            <v/>
          </cell>
          <cell r="C1374">
            <v>0</v>
          </cell>
          <cell r="D1374">
            <v>0.2</v>
          </cell>
          <cell r="E1374">
            <v>0</v>
          </cell>
          <cell r="F1374">
            <v>0</v>
          </cell>
          <cell r="G1374">
            <v>0</v>
          </cell>
          <cell r="J1374">
            <v>0.2</v>
          </cell>
        </row>
        <row r="1375">
          <cell r="A1375" t="str">
            <v>**       Software - Intangible Assets -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J1375">
            <v>0</v>
          </cell>
        </row>
        <row r="1376">
          <cell r="A1376" t="str">
            <v>**       Software - Intangible Assets -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J1376">
            <v>0</v>
          </cell>
        </row>
        <row r="1377">
          <cell r="A1377" t="str">
            <v>**       Software-Intangible Assets-AccD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J1377">
            <v>0</v>
          </cell>
        </row>
        <row r="1378">
          <cell r="A1378" t="str">
            <v>**       Software-Intangible Assets-AccD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J1378">
            <v>0</v>
          </cell>
        </row>
        <row r="1379">
          <cell r="A1379" t="str">
            <v>**       SW - CIP Intangible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J1379">
            <v>0</v>
          </cell>
        </row>
        <row r="1380">
          <cell r="A1380" t="str">
            <v>**       Transmission Plan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526436477.04000002</v>
          </cell>
          <cell r="G1380">
            <v>0</v>
          </cell>
          <cell r="J1380">
            <v>526436477.04000002</v>
          </cell>
        </row>
        <row r="1381">
          <cell r="A1381" t="str">
            <v>**       Transmission Revenue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-30697266.859999999</v>
          </cell>
          <cell r="G1381">
            <v>0</v>
          </cell>
          <cell r="J1381">
            <v>-30697266.859999999</v>
          </cell>
        </row>
        <row r="1382">
          <cell r="A1382" t="str">
            <v>**       Trust Disbursement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J1382">
            <v>0</v>
          </cell>
        </row>
        <row r="1383">
          <cell r="A1383" t="str">
            <v>**       Trust Distribu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5352369.25</v>
          </cell>
          <cell r="J1383">
            <v>0</v>
          </cell>
        </row>
        <row r="1384">
          <cell r="A1384" t="str">
            <v>**       Trust Equity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-309440898</v>
          </cell>
          <cell r="J1384">
            <v>0</v>
          </cell>
        </row>
        <row r="1385">
          <cell r="A1385" t="str">
            <v>**       YTD Retained Earnings</v>
          </cell>
          <cell r="B1385" t="str">
            <v/>
          </cell>
          <cell r="C1385">
            <v>-0.44</v>
          </cell>
          <cell r="D1385">
            <v>56070686</v>
          </cell>
          <cell r="E1385">
            <v>-7300.9</v>
          </cell>
          <cell r="F1385">
            <v>-22439784.98</v>
          </cell>
          <cell r="G1385">
            <v>0</v>
          </cell>
          <cell r="J1385">
            <v>33623599.68</v>
          </cell>
        </row>
        <row r="1386">
          <cell r="A1386" t="str">
            <v>***      Accounts Payable and Other Liab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J1386">
            <v>0</v>
          </cell>
        </row>
        <row r="1387">
          <cell r="A1387" t="str">
            <v>***      Accounts Receivable - Associat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J1387">
            <v>0</v>
          </cell>
        </row>
        <row r="1388">
          <cell r="A1388" t="str">
            <v>***      Accounts receivable - trade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2706967.14</v>
          </cell>
          <cell r="G1388">
            <v>1025592.53</v>
          </cell>
          <cell r="J1388">
            <v>2706967.14</v>
          </cell>
        </row>
        <row r="1389">
          <cell r="A1389" t="str">
            <v>***      Accumulated Other Comprehensive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J1389">
            <v>0</v>
          </cell>
        </row>
        <row r="1390">
          <cell r="A1390" t="str">
            <v>***      Additional Paid-In Capital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J1390">
            <v>0</v>
          </cell>
        </row>
        <row r="1391">
          <cell r="A1391" t="str">
            <v>***      Asset Retirement Obligation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J1391">
            <v>0</v>
          </cell>
        </row>
        <row r="1392">
          <cell r="A1392" t="str">
            <v>***      Cash and cash equivalents</v>
          </cell>
          <cell r="B1392" t="str">
            <v/>
          </cell>
          <cell r="C1392">
            <v>101.12</v>
          </cell>
          <cell r="D1392">
            <v>24184016.780000001</v>
          </cell>
          <cell r="E1392">
            <v>40044.93</v>
          </cell>
          <cell r="F1392">
            <v>8153453</v>
          </cell>
          <cell r="G1392">
            <v>582.53</v>
          </cell>
          <cell r="J1392">
            <v>32377615.829999998</v>
          </cell>
        </row>
        <row r="1393">
          <cell r="A1393" t="str">
            <v>***      Current Liabilities</v>
          </cell>
          <cell r="B1393" t="str">
            <v/>
          </cell>
          <cell r="C1393">
            <v>0</v>
          </cell>
          <cell r="D1393">
            <v>301264.52</v>
          </cell>
          <cell r="E1393">
            <v>629.96</v>
          </cell>
          <cell r="F1393">
            <v>-2935988.42</v>
          </cell>
          <cell r="G1393">
            <v>0</v>
          </cell>
          <cell r="J1393">
            <v>-2634093.94</v>
          </cell>
        </row>
        <row r="1394">
          <cell r="A1394" t="str">
            <v>***      Deferred Tax Asset - Curr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J1394">
            <v>0</v>
          </cell>
        </row>
        <row r="1395">
          <cell r="A1395" t="str">
            <v>***      Deferred Tax Liability - LT</v>
          </cell>
          <cell r="B1395" t="str">
            <v/>
          </cell>
          <cell r="C1395">
            <v>0</v>
          </cell>
          <cell r="D1395">
            <v>-43157713.659999996</v>
          </cell>
          <cell r="E1395">
            <v>-73693.58</v>
          </cell>
          <cell r="F1395">
            <v>0</v>
          </cell>
          <cell r="G1395">
            <v>0</v>
          </cell>
          <cell r="J1395">
            <v>-43231407.240000002</v>
          </cell>
        </row>
        <row r="1396">
          <cell r="A1396" t="str">
            <v>***      Depreciation and Amortization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7172042.5599999996</v>
          </cell>
          <cell r="G1396">
            <v>0</v>
          </cell>
          <cell r="J1396">
            <v>7172042.5599999996</v>
          </cell>
        </row>
        <row r="1397">
          <cell r="A1397" t="str">
            <v>***      Derivative Instruments LTL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J1397">
            <v>0</v>
          </cell>
        </row>
        <row r="1398">
          <cell r="A1398" t="str">
            <v>***      Direct labour from Payroll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J1398">
            <v>0</v>
          </cell>
        </row>
        <row r="1399">
          <cell r="A1399" t="str">
            <v>***      Dividends Paid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27803064.100000001</v>
          </cell>
          <cell r="G1399">
            <v>5352369.25</v>
          </cell>
          <cell r="J1399">
            <v>27803064.100000001</v>
          </cell>
        </row>
        <row r="1400">
          <cell r="A1400" t="str">
            <v>***      Employee future benefits other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J1400">
            <v>0</v>
          </cell>
        </row>
        <row r="1401">
          <cell r="A1401" t="str">
            <v>***      Environmental liabilities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J1401">
            <v>0</v>
          </cell>
        </row>
        <row r="1402">
          <cell r="A1402" t="str">
            <v>***      Expenses from Associated Compan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J1402">
            <v>0</v>
          </cell>
        </row>
        <row r="1403">
          <cell r="A1403" t="str">
            <v>***      External Cost of sales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J1403">
            <v>0</v>
          </cell>
        </row>
        <row r="1404">
          <cell r="A1404" t="str">
            <v>***      External Revenue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30697266.859999999</v>
          </cell>
          <cell r="G1404">
            <v>0</v>
          </cell>
          <cell r="J1404">
            <v>-30697266.859999999</v>
          </cell>
        </row>
        <row r="1405">
          <cell r="A1405" t="str">
            <v>***      Financing charges</v>
          </cell>
          <cell r="B1405" t="str">
            <v/>
          </cell>
          <cell r="C1405">
            <v>-0.68</v>
          </cell>
          <cell r="D1405">
            <v>-75055.429999999993</v>
          </cell>
          <cell r="E1405">
            <v>-124.28</v>
          </cell>
          <cell r="F1405">
            <v>5311083.3099999996</v>
          </cell>
          <cell r="G1405">
            <v>-5352369.78</v>
          </cell>
          <cell r="J1405">
            <v>5235902.92</v>
          </cell>
        </row>
        <row r="1406">
          <cell r="A1406" t="str">
            <v>***      Fixed assets in service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526448392</v>
          </cell>
          <cell r="G1406">
            <v>0</v>
          </cell>
          <cell r="J1406">
            <v>526448392</v>
          </cell>
        </row>
        <row r="1407">
          <cell r="A1407" t="str">
            <v>***      Intangible Asset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J1407">
            <v>0</v>
          </cell>
        </row>
        <row r="1408">
          <cell r="A1408" t="str">
            <v>***      Intangible Assets - Acc Dep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J1408">
            <v>0</v>
          </cell>
        </row>
        <row r="1409">
          <cell r="A1409" t="str">
            <v>***      Intangible Assets - CIP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J1409">
            <v>0</v>
          </cell>
        </row>
        <row r="1410">
          <cell r="A1410" t="str">
            <v>***      Inter-Company Costs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705778.59</v>
          </cell>
          <cell r="G1410">
            <v>0</v>
          </cell>
          <cell r="J1410">
            <v>705778.59</v>
          </cell>
        </row>
        <row r="1411">
          <cell r="A1411" t="str">
            <v>***      Intercompany loan demand facili</v>
          </cell>
          <cell r="B1411" t="str">
            <v/>
          </cell>
          <cell r="C1411">
            <v>0</v>
          </cell>
          <cell r="D1411">
            <v>3000045</v>
          </cell>
          <cell r="E1411">
            <v>5000</v>
          </cell>
          <cell r="F1411">
            <v>-8515534.3200000003</v>
          </cell>
          <cell r="G1411">
            <v>-1026174.53</v>
          </cell>
          <cell r="J1411">
            <v>-5510489.3200000003</v>
          </cell>
        </row>
        <row r="1412">
          <cell r="A1412" t="str">
            <v>***      Inter-Company Long-Term AR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309440898</v>
          </cell>
          <cell r="J1412">
            <v>0</v>
          </cell>
        </row>
        <row r="1413">
          <cell r="A1413" t="str">
            <v>***      Internal Costs of Sales (RECSV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J1413">
            <v>0</v>
          </cell>
        </row>
        <row r="1414">
          <cell r="A1414" t="str">
            <v>***      Internal Revenue</v>
          </cell>
          <cell r="B1414" t="str">
            <v/>
          </cell>
          <cell r="C1414">
            <v>0</v>
          </cell>
          <cell r="D1414">
            <v>-18985166.920000002</v>
          </cell>
          <cell r="E1414">
            <v>-30632.75</v>
          </cell>
          <cell r="F1414">
            <v>0</v>
          </cell>
          <cell r="G1414">
            <v>0</v>
          </cell>
          <cell r="J1414">
            <v>-19015799.670000002</v>
          </cell>
        </row>
        <row r="1415">
          <cell r="A1415" t="str">
            <v>***      Labour Recovery</v>
          </cell>
          <cell r="B1415" t="str">
            <v/>
          </cell>
          <cell r="C1415">
            <v>0</v>
          </cell>
          <cell r="D1415">
            <v>8666.67</v>
          </cell>
          <cell r="E1415">
            <v>0</v>
          </cell>
          <cell r="F1415">
            <v>63257.3</v>
          </cell>
          <cell r="G1415">
            <v>0</v>
          </cell>
          <cell r="J1415">
            <v>71923.97</v>
          </cell>
        </row>
        <row r="1416">
          <cell r="A1416" t="str">
            <v>***      Long-term debt</v>
          </cell>
          <cell r="B1416" t="str">
            <v/>
          </cell>
          <cell r="C1416">
            <v>0</v>
          </cell>
          <cell r="D1416">
            <v>0</v>
          </cell>
          <cell r="E1416">
            <v>0</v>
          </cell>
          <cell r="F1416">
            <v>-309440898</v>
          </cell>
          <cell r="G1416">
            <v>0</v>
          </cell>
          <cell r="J1416">
            <v>-309440898</v>
          </cell>
        </row>
        <row r="1417">
          <cell r="A1417" t="str">
            <v>***      LTAR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J1417">
            <v>0</v>
          </cell>
        </row>
        <row r="1418">
          <cell r="A1418" t="str">
            <v>***      Materials and supplies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J1418">
            <v>0</v>
          </cell>
        </row>
        <row r="1419">
          <cell r="A1419" t="str">
            <v>***      Other current assets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J1419">
            <v>0</v>
          </cell>
        </row>
        <row r="1420">
          <cell r="A1420" t="str">
            <v>***      Others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J1420">
            <v>0</v>
          </cell>
        </row>
        <row r="1421">
          <cell r="A1421" t="str">
            <v>***      Partnership Interest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-210579358</v>
          </cell>
          <cell r="G1421">
            <v>0</v>
          </cell>
          <cell r="J1421">
            <v>-210579358</v>
          </cell>
        </row>
        <row r="1422">
          <cell r="A1422" t="str">
            <v>***      Pension Benefit Liability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J1422">
            <v>0</v>
          </cell>
        </row>
        <row r="1423">
          <cell r="A1423" t="str">
            <v>***      Project Related Settlements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J1423">
            <v>0</v>
          </cell>
        </row>
        <row r="1424">
          <cell r="A1424" t="str">
            <v>***      Recovery - Corporate Overheads</v>
          </cell>
          <cell r="B1424" t="str">
            <v/>
          </cell>
          <cell r="C1424">
            <v>0</v>
          </cell>
          <cell r="D1424">
            <v>-8666.67</v>
          </cell>
          <cell r="E1424">
            <v>0</v>
          </cell>
          <cell r="F1424">
            <v>34666.68</v>
          </cell>
          <cell r="G1424">
            <v>0</v>
          </cell>
          <cell r="J1424">
            <v>26000.01</v>
          </cell>
        </row>
        <row r="1425">
          <cell r="A1425" t="str">
            <v>***      Recovery - Material Surcharge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J1425">
            <v>0</v>
          </cell>
        </row>
        <row r="1426">
          <cell r="A1426" t="str">
            <v>***      Reg Asset - B2M Start-Up Cost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5774999.96</v>
          </cell>
          <cell r="G1426">
            <v>0</v>
          </cell>
          <cell r="J1426">
            <v>5774999.96</v>
          </cell>
        </row>
        <row r="1427">
          <cell r="A1427" t="str">
            <v>***      Reg Asset - C&amp;DM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J1427">
            <v>0</v>
          </cell>
        </row>
        <row r="1428">
          <cell r="A1428" t="str">
            <v>***      Reg Asset - Cat Lake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J1428">
            <v>0</v>
          </cell>
        </row>
        <row r="1429">
          <cell r="A1429" t="str">
            <v>***      Reg Asset - CGAAP Accounting Ch</v>
          </cell>
          <cell r="B1429" t="str">
            <v/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J1429">
            <v>0</v>
          </cell>
        </row>
        <row r="1430">
          <cell r="A1430" t="str">
            <v>***      Reg Asset - DTA</v>
          </cell>
          <cell r="B1430" t="str">
            <v/>
          </cell>
          <cell r="C1430">
            <v>0</v>
          </cell>
          <cell r="D1430">
            <v>44237299.039999999</v>
          </cell>
          <cell r="E1430">
            <v>66791.72</v>
          </cell>
          <cell r="F1430">
            <v>0</v>
          </cell>
          <cell r="G1430">
            <v>0</v>
          </cell>
          <cell r="J1430">
            <v>44304090.759999998</v>
          </cell>
        </row>
        <row r="1431">
          <cell r="A1431" t="str">
            <v>***      Reg Asset - East West Tie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J1431">
            <v>0</v>
          </cell>
        </row>
        <row r="1432">
          <cell r="A1432" t="str">
            <v>***      Reg Asset - Energy East Consul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J1432">
            <v>0</v>
          </cell>
        </row>
        <row r="1433">
          <cell r="A1433" t="str">
            <v>***      Reg Asset - Envir PCB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J1433">
            <v>0</v>
          </cell>
        </row>
        <row r="1434">
          <cell r="A1434" t="str">
            <v>***      Reg Asset - IFRS Costs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J1434">
            <v>0</v>
          </cell>
        </row>
        <row r="1435">
          <cell r="A1435" t="str">
            <v>***      Reg Asset - Joint Use Pole Top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J1435">
            <v>0</v>
          </cell>
        </row>
        <row r="1436">
          <cell r="A1436" t="str">
            <v>***      Reg Asset - Land Assessment</v>
          </cell>
          <cell r="B1436" t="str">
            <v/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J1436">
            <v>0</v>
          </cell>
        </row>
        <row r="1437">
          <cell r="A1437" t="str">
            <v>***      Reg Asset - LT Tx Future Corrid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J1437">
            <v>0</v>
          </cell>
        </row>
        <row r="1438">
          <cell r="A1438" t="str">
            <v>***      Reg Asset - MEU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J1438">
            <v>0</v>
          </cell>
        </row>
        <row r="1439">
          <cell r="A1439" t="str">
            <v>***      Reg Asset - NWBTL Deferral</v>
          </cell>
          <cell r="B1439" t="str">
            <v/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J1439">
            <v>0</v>
          </cell>
        </row>
        <row r="1440">
          <cell r="A1440" t="str">
            <v>***      Reg Asset - OEB Costs</v>
          </cell>
          <cell r="B1440" t="str">
            <v/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J1440">
            <v>0</v>
          </cell>
        </row>
        <row r="1441">
          <cell r="A1441" t="str">
            <v>***      Reg Asset - OPEB</v>
          </cell>
          <cell r="B1441" t="str">
            <v/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J1441">
            <v>0</v>
          </cell>
        </row>
        <row r="1442">
          <cell r="A1442" t="str">
            <v>***      Reg Asset – Pension Obligation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J1442">
            <v>0</v>
          </cell>
        </row>
        <row r="1443">
          <cell r="A1443" t="str">
            <v>***      Reg Asset - RCVA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J1443">
            <v>0</v>
          </cell>
        </row>
        <row r="1444">
          <cell r="A1444" t="str">
            <v>***      Reg Asset - Rider Recovery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J1444">
            <v>0</v>
          </cell>
        </row>
        <row r="1445">
          <cell r="A1445" t="str">
            <v>***      Reg Asset - RRRP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J1445">
            <v>0</v>
          </cell>
        </row>
        <row r="1446">
          <cell r="A1446" t="str">
            <v>***      Reg Asset - RSVA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J1446">
            <v>0</v>
          </cell>
        </row>
        <row r="1447">
          <cell r="A1447" t="str">
            <v>***      Reg Asset - SECTR</v>
          </cell>
          <cell r="B1447" t="str">
            <v/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J1447">
            <v>0</v>
          </cell>
        </row>
        <row r="1448">
          <cell r="A1448" t="str">
            <v>***      Reg Asset - Share Based Compens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J1448">
            <v>0</v>
          </cell>
        </row>
        <row r="1449">
          <cell r="A1449" t="str">
            <v>***      Reg Asset - Smart Metering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J1449">
            <v>0</v>
          </cell>
        </row>
        <row r="1450">
          <cell r="A1450" t="str">
            <v>***      Reg Asset - SPC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J1450">
            <v>0</v>
          </cell>
        </row>
        <row r="1451">
          <cell r="A1451" t="str">
            <v>***      Reg Asset - Woodstock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J1451">
            <v>0</v>
          </cell>
        </row>
        <row r="1452">
          <cell r="A1452" t="str">
            <v>***      Reg Asset Recovery Account</v>
          </cell>
          <cell r="B1452" t="str">
            <v/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J1452">
            <v>0</v>
          </cell>
        </row>
        <row r="1453">
          <cell r="A1453" t="str">
            <v>***      Reg Asset - DSC Exemption</v>
          </cell>
          <cell r="B1453" t="str">
            <v/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J1453">
            <v>0</v>
          </cell>
        </row>
        <row r="1454">
          <cell r="A1454" t="str">
            <v>***      Reg Asset - Harmonization Mitig</v>
          </cell>
          <cell r="B1454" t="str">
            <v/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J1454">
            <v>0</v>
          </cell>
        </row>
        <row r="1455">
          <cell r="A1455" t="str">
            <v>***      Reg Asset - LDCs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J1455">
            <v>0</v>
          </cell>
        </row>
        <row r="1456">
          <cell r="A1456" t="str">
            <v>***      Regulatory liabilities</v>
          </cell>
          <cell r="B1456" t="str">
            <v/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J1456">
            <v>0</v>
          </cell>
        </row>
        <row r="1457">
          <cell r="A1457" t="str">
            <v>***      Retained Earnings</v>
          </cell>
          <cell r="B1457" t="str">
            <v/>
          </cell>
          <cell r="C1457">
            <v>-0.44</v>
          </cell>
          <cell r="D1457">
            <v>56070686</v>
          </cell>
          <cell r="E1457">
            <v>-7300.9</v>
          </cell>
          <cell r="F1457">
            <v>-22439784.98</v>
          </cell>
          <cell r="G1457">
            <v>0</v>
          </cell>
          <cell r="J1457">
            <v>33623599.68</v>
          </cell>
        </row>
        <row r="1458">
          <cell r="A1458" t="str">
            <v>***      Settlement - External Equipment</v>
          </cell>
          <cell r="B1458" t="str">
            <v/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J1458">
            <v>0</v>
          </cell>
        </row>
        <row r="1459">
          <cell r="A1459" t="str">
            <v>***      Settlement - Fuel</v>
          </cell>
          <cell r="B1459" t="str">
            <v/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J1459">
            <v>0</v>
          </cell>
        </row>
        <row r="1460">
          <cell r="A1460" t="str">
            <v>***      Settlement - Interest</v>
          </cell>
          <cell r="B1460" t="str">
            <v/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J1460">
            <v>0</v>
          </cell>
        </row>
        <row r="1461">
          <cell r="A1461" t="str">
            <v>***      Settlement - Miscellaneous &amp; Su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J1461">
            <v>0</v>
          </cell>
        </row>
        <row r="1462">
          <cell r="A1462" t="str">
            <v>***      Settlement - Procurement Card</v>
          </cell>
          <cell r="B1462" t="str">
            <v/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J1462">
            <v>0</v>
          </cell>
        </row>
        <row r="1463">
          <cell r="A1463" t="str">
            <v>***      Settlement - RECSV Projects/ In</v>
          </cell>
          <cell r="B1463" t="str">
            <v/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J1463">
            <v>0</v>
          </cell>
        </row>
        <row r="1464">
          <cell r="A1464" t="str">
            <v>***      Settlement - TWE</v>
          </cell>
          <cell r="B1464" t="str">
            <v/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J1464">
            <v>0</v>
          </cell>
        </row>
        <row r="1465">
          <cell r="A1465" t="str">
            <v>***      Settlement Costs/ Ext. Recovera</v>
          </cell>
          <cell r="B1465" t="str">
            <v/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J1465">
            <v>0</v>
          </cell>
        </row>
        <row r="1466">
          <cell r="A1466" t="str">
            <v>***      Settlements - Consultant &amp; Cont</v>
          </cell>
          <cell r="B1466" t="str">
            <v/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J1466">
            <v>0</v>
          </cell>
        </row>
        <row r="1467">
          <cell r="A1467" t="str">
            <v>***      Settlements from Projects</v>
          </cell>
          <cell r="B1467" t="str">
            <v/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J1467">
            <v>0</v>
          </cell>
        </row>
        <row r="1468">
          <cell r="A1468" t="str">
            <v>***      Shareholder's Equity</v>
          </cell>
          <cell r="B1468" t="str">
            <v/>
          </cell>
          <cell r="C1468">
            <v>-196579458</v>
          </cell>
          <cell r="D1468">
            <v>-196369776</v>
          </cell>
          <cell r="E1468">
            <v>-210581</v>
          </cell>
          <cell r="F1468">
            <v>0</v>
          </cell>
          <cell r="G1468">
            <v>-309440898</v>
          </cell>
          <cell r="J1468">
            <v>-393159815</v>
          </cell>
        </row>
        <row r="1469">
          <cell r="A1469" t="str">
            <v>***      Short term investments</v>
          </cell>
          <cell r="B1469" t="str">
            <v/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J1469">
            <v>0</v>
          </cell>
        </row>
        <row r="1470">
          <cell r="A1470" t="str">
            <v>***      Source - External Equipment cos</v>
          </cell>
          <cell r="B1470" t="str">
            <v/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J1470">
            <v>0</v>
          </cell>
        </row>
        <row r="1471">
          <cell r="A1471" t="str">
            <v>***      Source - Fuel</v>
          </cell>
          <cell r="B1471" t="str">
            <v/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J1471">
            <v>0</v>
          </cell>
        </row>
        <row r="1472">
          <cell r="A1472" t="str">
            <v>***      Source - Interest</v>
          </cell>
          <cell r="B1472" t="str">
            <v/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J1472">
            <v>0</v>
          </cell>
        </row>
        <row r="1473">
          <cell r="A1473" t="str">
            <v>***      Source - Miscellaneous &amp; Sundry</v>
          </cell>
          <cell r="B1473" t="str">
            <v/>
          </cell>
          <cell r="C1473">
            <v>0</v>
          </cell>
          <cell r="D1473">
            <v>0</v>
          </cell>
          <cell r="E1473">
            <v>0</v>
          </cell>
          <cell r="F1473">
            <v>62349.17</v>
          </cell>
          <cell r="G1473">
            <v>0</v>
          </cell>
          <cell r="J1473">
            <v>62349.17</v>
          </cell>
        </row>
        <row r="1474">
          <cell r="A1474" t="str">
            <v>***      Source - Procurement Card</v>
          </cell>
          <cell r="B1474" t="str">
            <v/>
          </cell>
          <cell r="C1474">
            <v>0</v>
          </cell>
          <cell r="D1474">
            <v>0</v>
          </cell>
          <cell r="E1474">
            <v>0</v>
          </cell>
          <cell r="F1474">
            <v>2012.09</v>
          </cell>
          <cell r="G1474">
            <v>0</v>
          </cell>
          <cell r="J1474">
            <v>2012.09</v>
          </cell>
        </row>
        <row r="1475">
          <cell r="A1475" t="str">
            <v>***      Source - TWE Cost</v>
          </cell>
          <cell r="B1475" t="str">
            <v/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J1475">
            <v>0</v>
          </cell>
        </row>
        <row r="1476">
          <cell r="A1476" t="str">
            <v>***      Source Costs</v>
          </cell>
          <cell r="B1476" t="str">
            <v/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J1476">
            <v>0</v>
          </cell>
        </row>
        <row r="1477">
          <cell r="A1477" t="str">
            <v>***      Source Costs - Consultant &amp; Con</v>
          </cell>
          <cell r="B1477" t="str">
            <v/>
          </cell>
          <cell r="C1477">
            <v>0</v>
          </cell>
          <cell r="D1477">
            <v>977.46</v>
          </cell>
          <cell r="E1477">
            <v>0</v>
          </cell>
          <cell r="F1477">
            <v>216082.29</v>
          </cell>
          <cell r="G1477">
            <v>0</v>
          </cell>
          <cell r="J1477">
            <v>217059.75</v>
          </cell>
        </row>
        <row r="1478">
          <cell r="A1478" t="str">
            <v>***      Unamortized Debt Premiums</v>
          </cell>
          <cell r="B1478" t="str">
            <v/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J1478">
            <v>0</v>
          </cell>
        </row>
        <row r="1479">
          <cell r="A1479" t="str">
            <v>****     All Revenues</v>
          </cell>
          <cell r="B1479" t="str">
            <v/>
          </cell>
          <cell r="C1479">
            <v>0</v>
          </cell>
          <cell r="D1479">
            <v>-18985166.920000002</v>
          </cell>
          <cell r="E1479">
            <v>-30632.75</v>
          </cell>
          <cell r="F1479">
            <v>-30697266.859999999</v>
          </cell>
          <cell r="G1479">
            <v>0</v>
          </cell>
          <cell r="J1479">
            <v>-49713066.530000001</v>
          </cell>
        </row>
        <row r="1480">
          <cell r="A1480" t="str">
            <v>****     Consultant &amp; Contract</v>
          </cell>
          <cell r="B1480" t="str">
            <v/>
          </cell>
          <cell r="C1480">
            <v>0</v>
          </cell>
          <cell r="D1480">
            <v>977.46</v>
          </cell>
          <cell r="E1480">
            <v>0</v>
          </cell>
          <cell r="F1480">
            <v>216082.29</v>
          </cell>
          <cell r="G1480">
            <v>0</v>
          </cell>
          <cell r="J1480">
            <v>217059.75</v>
          </cell>
        </row>
        <row r="1481">
          <cell r="A1481" t="str">
            <v>****     Corporate Overheads</v>
          </cell>
          <cell r="B1481" t="str">
            <v/>
          </cell>
          <cell r="C1481">
            <v>0</v>
          </cell>
          <cell r="D1481">
            <v>-8666.67</v>
          </cell>
          <cell r="E1481">
            <v>0</v>
          </cell>
          <cell r="F1481">
            <v>34666.68</v>
          </cell>
          <cell r="G1481">
            <v>0</v>
          </cell>
          <cell r="J1481">
            <v>26000.01</v>
          </cell>
        </row>
        <row r="1482">
          <cell r="A1482" t="str">
            <v>****     Current assets</v>
          </cell>
          <cell r="B1482" t="str">
            <v/>
          </cell>
          <cell r="C1482">
            <v>101.12</v>
          </cell>
          <cell r="D1482">
            <v>27184061.780000001</v>
          </cell>
          <cell r="E1482">
            <v>45044.93</v>
          </cell>
          <cell r="F1482">
            <v>2344885.8199999998</v>
          </cell>
          <cell r="G1482">
            <v>0.53</v>
          </cell>
          <cell r="J1482">
            <v>29574093.649999999</v>
          </cell>
        </row>
        <row r="1483">
          <cell r="A1483" t="str">
            <v>****     Deferred Debt Costs</v>
          </cell>
          <cell r="B1483" t="str">
            <v/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J1483">
            <v>0</v>
          </cell>
        </row>
        <row r="1484">
          <cell r="A1484" t="str">
            <v>****     Deferred Pension Asset</v>
          </cell>
          <cell r="B1484" t="str">
            <v/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J1484">
            <v>0</v>
          </cell>
        </row>
        <row r="1485">
          <cell r="A1485" t="str">
            <v>****     Deferred Tax Assets - Long Term</v>
          </cell>
          <cell r="B1485" t="str">
            <v/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J1485">
            <v>0</v>
          </cell>
        </row>
        <row r="1486">
          <cell r="A1486" t="str">
            <v>****     Derivative Instruments - LT Ass</v>
          </cell>
          <cell r="B1486" t="str">
            <v/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J1486">
            <v>0</v>
          </cell>
        </row>
        <row r="1487">
          <cell r="A1487" t="str">
            <v>****     Disallowed Capt. Cost</v>
          </cell>
          <cell r="B1487" t="str">
            <v/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J1487">
            <v>0</v>
          </cell>
        </row>
        <row r="1488">
          <cell r="A1488" t="str">
            <v>****     EQUITY</v>
          </cell>
          <cell r="B1488" t="str">
            <v/>
          </cell>
          <cell r="C1488">
            <v>-196579458.44</v>
          </cell>
          <cell r="D1488">
            <v>-140299090</v>
          </cell>
          <cell r="E1488">
            <v>-217881.9</v>
          </cell>
          <cell r="F1488">
            <v>-205216078.88</v>
          </cell>
          <cell r="G1488">
            <v>-304088528.75</v>
          </cell>
          <cell r="J1488">
            <v>-542312509.22000003</v>
          </cell>
        </row>
        <row r="1489">
          <cell r="A1489" t="str">
            <v>****     External Equipment costs</v>
          </cell>
          <cell r="B1489" t="str">
            <v/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J1489">
            <v>0</v>
          </cell>
        </row>
        <row r="1490">
          <cell r="A1490" t="str">
            <v>****     External Recoverable Project se</v>
          </cell>
          <cell r="B1490" t="str">
            <v/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J1490">
            <v>0</v>
          </cell>
        </row>
        <row r="1491">
          <cell r="A1491" t="str">
            <v>****     Fuel Costs</v>
          </cell>
          <cell r="B1491" t="str">
            <v/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J1491">
            <v>0</v>
          </cell>
        </row>
        <row r="1492">
          <cell r="A1492" t="str">
            <v>****     Fuel used for Generation</v>
          </cell>
          <cell r="B1492" t="str">
            <v/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J1492">
            <v>0</v>
          </cell>
        </row>
        <row r="1493">
          <cell r="A1493" t="str">
            <v>****     Goodwill</v>
          </cell>
          <cell r="B1493" t="str">
            <v/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J1493">
            <v>0</v>
          </cell>
        </row>
        <row r="1494">
          <cell r="A1494" t="str">
            <v>****     Intangible Assets</v>
          </cell>
          <cell r="B1494" t="str">
            <v/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J1494">
            <v>0</v>
          </cell>
        </row>
        <row r="1495">
          <cell r="A1495" t="str">
            <v>****     Inter-Company Costs</v>
          </cell>
          <cell r="B1495" t="str">
            <v/>
          </cell>
          <cell r="C1495">
            <v>0</v>
          </cell>
          <cell r="D1495">
            <v>0</v>
          </cell>
          <cell r="E1495">
            <v>0</v>
          </cell>
          <cell r="F1495">
            <v>705778.59</v>
          </cell>
          <cell r="G1495">
            <v>0</v>
          </cell>
          <cell r="J1495">
            <v>705778.59</v>
          </cell>
        </row>
        <row r="1496">
          <cell r="A1496" t="str">
            <v>****     Internal Recoverable Project se</v>
          </cell>
          <cell r="B1496" t="str">
            <v/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J1496">
            <v>0</v>
          </cell>
        </row>
        <row r="1497">
          <cell r="A1497" t="str">
            <v>****     Investments - External</v>
          </cell>
          <cell r="B1497" t="str">
            <v/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J1497">
            <v>0</v>
          </cell>
        </row>
        <row r="1498">
          <cell r="A1498" t="str">
            <v>****     Investments - Internal</v>
          </cell>
          <cell r="B1498" t="str">
            <v/>
          </cell>
          <cell r="C1498">
            <v>196579358</v>
          </cell>
          <cell r="D1498">
            <v>138368777</v>
          </cell>
          <cell r="E1498">
            <v>210581</v>
          </cell>
          <cell r="F1498">
            <v>0</v>
          </cell>
          <cell r="G1498">
            <v>0</v>
          </cell>
          <cell r="J1498">
            <v>335158716</v>
          </cell>
        </row>
        <row r="1499">
          <cell r="A1499" t="str">
            <v>****     Labour Costs</v>
          </cell>
          <cell r="B1499" t="str">
            <v/>
          </cell>
          <cell r="C1499">
            <v>0</v>
          </cell>
          <cell r="D1499">
            <v>8666.67</v>
          </cell>
          <cell r="E1499">
            <v>0</v>
          </cell>
          <cell r="F1499">
            <v>63257.3</v>
          </cell>
          <cell r="G1499">
            <v>0</v>
          </cell>
          <cell r="J1499">
            <v>71923.97</v>
          </cell>
        </row>
        <row r="1500">
          <cell r="A1500" t="str">
            <v>****     Material Surcharge</v>
          </cell>
          <cell r="B1500" t="str">
            <v/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J1500">
            <v>0</v>
          </cell>
        </row>
        <row r="1501">
          <cell r="A1501" t="str">
            <v>****     Materials &amp; Supplies</v>
          </cell>
          <cell r="B1501" t="str">
            <v/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J1501">
            <v>0</v>
          </cell>
        </row>
        <row r="1502">
          <cell r="A1502" t="str">
            <v>****     Miscellaneous &amp; Sundry</v>
          </cell>
          <cell r="B1502" t="str">
            <v/>
          </cell>
          <cell r="C1502">
            <v>0</v>
          </cell>
          <cell r="D1502">
            <v>0</v>
          </cell>
          <cell r="E1502">
            <v>0</v>
          </cell>
          <cell r="F1502">
            <v>62349.17</v>
          </cell>
          <cell r="G1502">
            <v>0</v>
          </cell>
          <cell r="J1502">
            <v>62349.17</v>
          </cell>
        </row>
        <row r="1503">
          <cell r="A1503" t="str">
            <v>****     Non Capitalized Interest</v>
          </cell>
          <cell r="B1503" t="str">
            <v/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J1503">
            <v>0</v>
          </cell>
        </row>
        <row r="1504">
          <cell r="A1504" t="str">
            <v>****     Other Assets Long Term</v>
          </cell>
          <cell r="B1504" t="str">
            <v/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309440898</v>
          </cell>
          <cell r="J1504">
            <v>0</v>
          </cell>
        </row>
        <row r="1505">
          <cell r="A1505" t="str">
            <v>****     Other liabilities</v>
          </cell>
          <cell r="B1505" t="str">
            <v/>
          </cell>
          <cell r="C1505">
            <v>0</v>
          </cell>
          <cell r="D1505">
            <v>-43157713.659999996</v>
          </cell>
          <cell r="E1505">
            <v>-73693.58</v>
          </cell>
          <cell r="F1505">
            <v>0</v>
          </cell>
          <cell r="G1505">
            <v>0</v>
          </cell>
          <cell r="J1505">
            <v>-43231407.240000002</v>
          </cell>
        </row>
        <row r="1506">
          <cell r="A1506" t="str">
            <v>****     Other Recovery/Settlement  Acco</v>
          </cell>
          <cell r="B1506" t="str">
            <v/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J1506">
            <v>0</v>
          </cell>
        </row>
        <row r="1507">
          <cell r="A1507" t="str">
            <v>****     Procurement Card</v>
          </cell>
          <cell r="B1507" t="str">
            <v/>
          </cell>
          <cell r="C1507">
            <v>0</v>
          </cell>
          <cell r="D1507">
            <v>0</v>
          </cell>
          <cell r="E1507">
            <v>0</v>
          </cell>
          <cell r="F1507">
            <v>2012.09</v>
          </cell>
          <cell r="G1507">
            <v>0</v>
          </cell>
          <cell r="J1507">
            <v>2012.09</v>
          </cell>
        </row>
        <row r="1508">
          <cell r="A1508" t="str">
            <v>****     Regulatory assets</v>
          </cell>
          <cell r="B1508" t="str">
            <v/>
          </cell>
          <cell r="C1508">
            <v>0</v>
          </cell>
          <cell r="D1508">
            <v>44237299.039999999</v>
          </cell>
          <cell r="E1508">
            <v>66791.72</v>
          </cell>
          <cell r="F1508">
            <v>5774999.96</v>
          </cell>
          <cell r="G1508">
            <v>0</v>
          </cell>
          <cell r="J1508">
            <v>50079090.719999999</v>
          </cell>
        </row>
        <row r="1509">
          <cell r="A1509" t="str">
            <v>****     Sub Total Fixed Assets in Service</v>
          </cell>
          <cell r="B1509" t="str">
            <v/>
          </cell>
          <cell r="C1509">
            <v>0</v>
          </cell>
          <cell r="D1509">
            <v>0</v>
          </cell>
          <cell r="E1509">
            <v>0</v>
          </cell>
          <cell r="F1509">
            <v>511815058.13999999</v>
          </cell>
          <cell r="G1509">
            <v>0</v>
          </cell>
          <cell r="J1509">
            <v>511815058.13999999</v>
          </cell>
        </row>
        <row r="1510">
          <cell r="A1510" t="str">
            <v>****     T&amp;WE Costs</v>
          </cell>
          <cell r="B1510" t="str">
            <v/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J1510">
            <v>0</v>
          </cell>
        </row>
        <row r="1511">
          <cell r="A1511" t="str">
            <v>*****    Other assets</v>
          </cell>
          <cell r="B1511" t="str">
            <v/>
          </cell>
          <cell r="C1511">
            <v>196579358</v>
          </cell>
          <cell r="D1511">
            <v>182606076.03999999</v>
          </cell>
          <cell r="E1511">
            <v>277372.71999999997</v>
          </cell>
          <cell r="F1511">
            <v>5774999.96</v>
          </cell>
          <cell r="G1511">
            <v>309440898</v>
          </cell>
          <cell r="J1511">
            <v>385237806.72000003</v>
          </cell>
        </row>
        <row r="1512">
          <cell r="A1512" t="str">
            <v>*****    Total Fixed Assets</v>
          </cell>
          <cell r="B1512" t="str">
            <v/>
          </cell>
          <cell r="C1512">
            <v>0</v>
          </cell>
          <cell r="D1512">
            <v>0</v>
          </cell>
          <cell r="E1512">
            <v>0</v>
          </cell>
          <cell r="F1512">
            <v>511815058.13999999</v>
          </cell>
          <cell r="G1512">
            <v>0</v>
          </cell>
          <cell r="J1512">
            <v>511815058.13999999</v>
          </cell>
        </row>
        <row r="1513">
          <cell r="A1513" t="str">
            <v>*****    Total Liabilities</v>
          </cell>
          <cell r="B1513" t="str">
            <v/>
          </cell>
          <cell r="C1513">
            <v>0</v>
          </cell>
          <cell r="D1513">
            <v>-42856449.140000001</v>
          </cell>
          <cell r="E1513">
            <v>-73063.62</v>
          </cell>
          <cell r="F1513">
            <v>-312376886.42000002</v>
          </cell>
          <cell r="G1513">
            <v>0</v>
          </cell>
          <cell r="J1513">
            <v>-355306399.18000001</v>
          </cell>
        </row>
        <row r="1514">
          <cell r="A1514" t="str">
            <v>*****    Total OperatingCosts</v>
          </cell>
          <cell r="B1514" t="str">
            <v/>
          </cell>
          <cell r="C1514">
            <v>0</v>
          </cell>
          <cell r="D1514">
            <v>977.46</v>
          </cell>
          <cell r="E1514">
            <v>0</v>
          </cell>
          <cell r="F1514">
            <v>1084146.1200000001</v>
          </cell>
          <cell r="G1514">
            <v>0</v>
          </cell>
          <cell r="J1514">
            <v>1085123.58</v>
          </cell>
        </row>
        <row r="1515">
          <cell r="A1515" t="str">
            <v>******   Total Assets</v>
          </cell>
          <cell r="B1515" t="str">
            <v/>
          </cell>
          <cell r="C1515">
            <v>196579459.12</v>
          </cell>
          <cell r="D1515">
            <v>209790137.81999999</v>
          </cell>
          <cell r="E1515">
            <v>322417.65000000002</v>
          </cell>
          <cell r="F1515">
            <v>519934943.92000002</v>
          </cell>
          <cell r="G1515">
            <v>309440898.52999997</v>
          </cell>
          <cell r="J1515">
            <v>926626958.50999999</v>
          </cell>
        </row>
        <row r="1516">
          <cell r="A1516" t="str">
            <v>******   Total Operating Expenses</v>
          </cell>
          <cell r="B1516" t="str">
            <v/>
          </cell>
          <cell r="C1516">
            <v>0</v>
          </cell>
          <cell r="D1516">
            <v>977.46</v>
          </cell>
          <cell r="E1516">
            <v>0</v>
          </cell>
          <cell r="F1516">
            <v>8256188.6799999997</v>
          </cell>
          <cell r="G1516">
            <v>0</v>
          </cell>
          <cell r="J1516">
            <v>8257166.1399999997</v>
          </cell>
        </row>
        <row r="1517">
          <cell r="A1517" t="str">
            <v>*******  Net Income Before Financing &amp; Taxes</v>
          </cell>
          <cell r="B1517" t="str">
            <v/>
          </cell>
          <cell r="C1517">
            <v>0</v>
          </cell>
          <cell r="D1517">
            <v>-18984189.460000001</v>
          </cell>
          <cell r="E1517">
            <v>-30632.75</v>
          </cell>
          <cell r="F1517">
            <v>-22441078.18</v>
          </cell>
          <cell r="G1517">
            <v>0</v>
          </cell>
          <cell r="J1517">
            <v>-41455900.390000001</v>
          </cell>
        </row>
        <row r="1518">
          <cell r="A1518" t="str">
            <v>*******  Net Income Before Taxes</v>
          </cell>
          <cell r="B1518" t="str">
            <v/>
          </cell>
          <cell r="C1518">
            <v>-0.68</v>
          </cell>
          <cell r="D1518">
            <v>-19059244.890000001</v>
          </cell>
          <cell r="E1518">
            <v>-30757.03</v>
          </cell>
          <cell r="F1518">
            <v>-17129994.870000001</v>
          </cell>
          <cell r="G1518">
            <v>-5352369.78</v>
          </cell>
          <cell r="J1518">
            <v>-36219997.469999999</v>
          </cell>
        </row>
        <row r="1519">
          <cell r="A1519" t="str">
            <v>******** Net Income After Taxes</v>
          </cell>
          <cell r="B1519" t="str">
            <v/>
          </cell>
          <cell r="C1519">
            <v>-0.68</v>
          </cell>
          <cell r="D1519">
            <v>-18729610.59</v>
          </cell>
          <cell r="E1519">
            <v>-31472.13</v>
          </cell>
          <cell r="F1519">
            <v>-17129994.870000001</v>
          </cell>
          <cell r="G1519">
            <v>-5352369.78</v>
          </cell>
          <cell r="J1519">
            <v>-35891078.270000003</v>
          </cell>
        </row>
      </sheetData>
      <sheetData sheetId="45" refreshError="1"/>
      <sheetData sheetId="4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  <sheetName val="Revenue Forecast_Chg"/>
      <sheetName val="Revenue Forecast_Old"/>
      <sheetName val="Ref"/>
    </sheetNames>
    <sheetDataSet>
      <sheetData sheetId="0"/>
      <sheetData sheetId="1"/>
      <sheetData sheetId="2"/>
      <sheetData sheetId="3" refreshError="1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 approved"/>
      <sheetName val="dx non-approved"/>
      <sheetName val="int impr on amort-non-app"/>
      <sheetName val="Sheet3"/>
    </sheetNames>
    <sheetDataSet>
      <sheetData sheetId="0"/>
      <sheetData sheetId="1">
        <row r="10">
          <cell r="B10">
            <v>0.08</v>
          </cell>
        </row>
      </sheetData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cst"/>
      <sheetName val="Fcst_Chg"/>
      <sheetName val="Fcst_Prev"/>
      <sheetName val="Check_Fcst"/>
      <sheetName val="Out_Fcst_Summary"/>
      <sheetName val="Out_Fcst_Summary_Chg_Prev"/>
      <sheetName val="Out_Fcst_Summary_Chg_Prev_BP"/>
      <sheetName val="Out_Fcst_Summary_Prev"/>
      <sheetName val="Out_Fcst_Summary_Prev_BP"/>
      <sheetName val="Out_Fcst"/>
      <sheetName val="Out_Budget"/>
      <sheetName val="In_F_Loss_Factors"/>
      <sheetName val="F_Scaling"/>
      <sheetName val="In_F_Dx_Rates"/>
      <sheetName val="In_F_Flow_Thru_Rates"/>
      <sheetName val="In_F_Whls_Rates"/>
      <sheetName val="In_F_Hist_kWhs"/>
      <sheetName val="In_F_Hist_kWs"/>
      <sheetName val="R_Mstr_Cntrl"/>
      <sheetName val="Accrual"/>
      <sheetName val="RSVA_Tx_N&amp;Tx_C"/>
      <sheetName val="Out_Accrual"/>
      <sheetName val="Out_Rpt_PP&amp;E"/>
      <sheetName val="Var_Details_Bud"/>
      <sheetName val="Var_Summary_Bud"/>
      <sheetName val="Var_Details_YOY"/>
      <sheetName val="Var_Summary_YOY"/>
      <sheetName val="Out_Billed_Comp"/>
      <sheetName val="Out_OEB_Reporting"/>
      <sheetName val="In_Accrual_2002"/>
      <sheetName val="OEB_Rptg_Conv"/>
      <sheetName val="In_Rate_Class"/>
      <sheetName val="In_Rate_Category"/>
      <sheetName val="In_R_Dx_Rates"/>
      <sheetName val="In_R_Flow_Thru_Rates"/>
      <sheetName val="In_R_Whls_Rates"/>
      <sheetName val="In_R_Customers"/>
      <sheetName val="In_R_kWhs"/>
      <sheetName val="In_R_kWs"/>
      <sheetName val="In_R_Loss_Factors"/>
      <sheetName val="MEU_Incl_025"/>
      <sheetName val="q1 2002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C8" t="str">
            <v>HOIPresident/CEO Office</v>
          </cell>
        </row>
        <row r="9">
          <cell r="C9" t="str">
            <v>HOIPresident/CEO Office</v>
          </cell>
        </row>
        <row r="10">
          <cell r="C10" t="str">
            <v>HOIPresident/CEO Office</v>
          </cell>
        </row>
        <row r="11">
          <cell r="C11" t="str">
            <v>HOIPresident/CEO Office</v>
          </cell>
        </row>
        <row r="12">
          <cell r="C12" t="str">
            <v>HOIPresident/CEO Office</v>
          </cell>
        </row>
        <row r="13">
          <cell r="C13" t="str">
            <v>HOIPresident/CEO Office</v>
          </cell>
        </row>
        <row r="14">
          <cell r="C14" t="str">
            <v>HOIPresident/CEO Office</v>
          </cell>
        </row>
        <row r="15">
          <cell r="C15" t="str">
            <v>HOIChair</v>
          </cell>
        </row>
        <row r="16">
          <cell r="C16" t="str">
            <v>HOICFO Office</v>
          </cell>
        </row>
        <row r="17">
          <cell r="C17" t="str">
            <v>HOICFO Office</v>
          </cell>
        </row>
        <row r="18">
          <cell r="C18" t="str">
            <v>HOICFO Office</v>
          </cell>
        </row>
        <row r="19">
          <cell r="C19" t="str">
            <v>HOICFO Office</v>
          </cell>
        </row>
        <row r="20">
          <cell r="C20" t="str">
            <v>HOICFO Office</v>
          </cell>
        </row>
        <row r="21">
          <cell r="C21" t="str">
            <v>HOICFO Office</v>
          </cell>
        </row>
        <row r="22">
          <cell r="C22" t="str">
            <v>HOICFO Office</v>
          </cell>
        </row>
        <row r="23">
          <cell r="C23" t="str">
            <v>HOICFO Office</v>
          </cell>
        </row>
        <row r="24">
          <cell r="C24" t="str">
            <v>HOICFO Office</v>
          </cell>
        </row>
        <row r="25">
          <cell r="C25" t="str">
            <v>HOICFO Office</v>
          </cell>
        </row>
        <row r="26">
          <cell r="C26" t="str">
            <v>HOICFO Office</v>
          </cell>
        </row>
        <row r="27">
          <cell r="C27" t="str">
            <v>HOICFO Office</v>
          </cell>
        </row>
        <row r="28">
          <cell r="C28" t="str">
            <v>HOITreasurer's Office</v>
          </cell>
        </row>
        <row r="29">
          <cell r="C29" t="str">
            <v>HOITreasurer's Office</v>
          </cell>
        </row>
        <row r="30">
          <cell r="C30" t="str">
            <v>HOITreasurer's Office</v>
          </cell>
        </row>
        <row r="31">
          <cell r="C31" t="str">
            <v>HOITreasurer's Office</v>
          </cell>
        </row>
        <row r="32">
          <cell r="C32" t="str">
            <v>HOITreasurer's Office</v>
          </cell>
        </row>
        <row r="33">
          <cell r="C33" t="str">
            <v>HOITreasurer's Office</v>
          </cell>
        </row>
        <row r="34">
          <cell r="C34" t="str">
            <v>HOIPension</v>
          </cell>
        </row>
        <row r="35">
          <cell r="C35" t="str">
            <v>HOIBoard</v>
          </cell>
        </row>
        <row r="36">
          <cell r="C36" t="str">
            <v>HOIBoard</v>
          </cell>
        </row>
        <row r="37">
          <cell r="C37" t="str">
            <v>HOICorp. Secretariat</v>
          </cell>
        </row>
        <row r="38">
          <cell r="C38" t="str">
            <v>HOIGeneral Counsel - VP</v>
          </cell>
        </row>
        <row r="39">
          <cell r="C39" t="str">
            <v>HOIDonations</v>
          </cell>
        </row>
        <row r="40">
          <cell r="C40" t="str">
            <v>OperationsEVPOps</v>
          </cell>
        </row>
        <row r="41">
          <cell r="C41" t="str">
            <v>OperationsReal Estate</v>
          </cell>
        </row>
        <row r="42">
          <cell r="C42" t="str">
            <v>OperationsReal Estate</v>
          </cell>
        </row>
        <row r="43">
          <cell r="C43" t="str">
            <v>OperationsReal Estate</v>
          </cell>
        </row>
        <row r="44">
          <cell r="C44" t="str">
            <v>OperationsReal Estate</v>
          </cell>
        </row>
        <row r="45">
          <cell r="C45" t="str">
            <v>OperationsReal Estate</v>
          </cell>
        </row>
        <row r="46">
          <cell r="C46" t="str">
            <v>OperationsReal Estate</v>
          </cell>
        </row>
        <row r="47">
          <cell r="C47" t="str">
            <v>OperationsReal Estate</v>
          </cell>
        </row>
        <row r="48">
          <cell r="C48" t="str">
            <v>OperationsSCS</v>
          </cell>
        </row>
        <row r="49">
          <cell r="C49" t="str">
            <v>OperationsContract Management</v>
          </cell>
        </row>
        <row r="50">
          <cell r="C50" t="str">
            <v>OperationsCDM</v>
          </cell>
        </row>
        <row r="51">
          <cell r="C51" t="str">
            <v>OperationsNetwork Operating</v>
          </cell>
        </row>
        <row r="52">
          <cell r="C52" t="str">
            <v>OperationsCustomer Care</v>
          </cell>
        </row>
        <row r="53">
          <cell r="C53" t="str">
            <v>OperationsDistributed Generation</v>
          </cell>
        </row>
        <row r="54">
          <cell r="C54" t="str">
            <v>OperationsCustomer Business Relations</v>
          </cell>
        </row>
        <row r="55">
          <cell r="C55" t="str">
            <v>CFOTreasury</v>
          </cell>
        </row>
        <row r="56">
          <cell r="C56" t="str">
            <v>CFOTreasury</v>
          </cell>
        </row>
        <row r="57">
          <cell r="C57" t="str">
            <v>CFOTreasury</v>
          </cell>
        </row>
        <row r="58">
          <cell r="C58" t="str">
            <v>CFOTreasury</v>
          </cell>
        </row>
        <row r="59">
          <cell r="C59" t="str">
            <v>CFOTreasury</v>
          </cell>
        </row>
        <row r="60">
          <cell r="C60" t="str">
            <v>CFOTreasury</v>
          </cell>
        </row>
        <row r="61">
          <cell r="C61" t="str">
            <v>CFOTreasury</v>
          </cell>
        </row>
        <row r="62">
          <cell r="C62" t="str">
            <v>CFOCorporate Controller</v>
          </cell>
        </row>
        <row r="63">
          <cell r="C63" t="str">
            <v>CFOCorporate Controller</v>
          </cell>
        </row>
        <row r="64">
          <cell r="C64" t="str">
            <v>CFOCorporate Controller</v>
          </cell>
        </row>
        <row r="65">
          <cell r="C65" t="str">
            <v>CFOCorporate Controller</v>
          </cell>
        </row>
        <row r="66">
          <cell r="C66" t="str">
            <v>CFOCorporate Controller</v>
          </cell>
        </row>
        <row r="67">
          <cell r="C67" t="str">
            <v>CFOCorporate Controller</v>
          </cell>
        </row>
        <row r="68">
          <cell r="C68" t="str">
            <v>CFOCorporate Controller</v>
          </cell>
        </row>
        <row r="69">
          <cell r="C69" t="str">
            <v>CFOCorporate Controller</v>
          </cell>
        </row>
        <row r="70">
          <cell r="C70" t="str">
            <v>CFOCorporate Controller</v>
          </cell>
        </row>
        <row r="71">
          <cell r="C71" t="str">
            <v>CFOCorporate Controller</v>
          </cell>
        </row>
        <row r="72">
          <cell r="C72" t="str">
            <v>CFOCorporate Controller</v>
          </cell>
        </row>
        <row r="73">
          <cell r="C73" t="str">
            <v>CFOCorporate Controller</v>
          </cell>
        </row>
        <row r="74">
          <cell r="C74" t="str">
            <v>CFOCorporate Controller</v>
          </cell>
        </row>
        <row r="75">
          <cell r="C75" t="str">
            <v>CFOCorporate Controller</v>
          </cell>
        </row>
        <row r="76">
          <cell r="C76" t="str">
            <v>CFOTaxation</v>
          </cell>
        </row>
        <row r="77">
          <cell r="C77" t="str">
            <v>CFOTaxation</v>
          </cell>
        </row>
        <row r="78">
          <cell r="C78" t="str">
            <v>CFOTaxation</v>
          </cell>
        </row>
        <row r="79">
          <cell r="C79" t="str">
            <v>CFOTaxation</v>
          </cell>
        </row>
        <row r="80">
          <cell r="C80" t="str">
            <v>CFOTaxation</v>
          </cell>
        </row>
        <row r="81">
          <cell r="C81" t="str">
            <v>CFOTaxation</v>
          </cell>
        </row>
        <row r="82">
          <cell r="C82" t="str">
            <v>CFOTaxation</v>
          </cell>
        </row>
        <row r="83">
          <cell r="C83" t="str">
            <v>CFOTaxation</v>
          </cell>
        </row>
        <row r="84">
          <cell r="C84" t="str">
            <v>CFOTaxation</v>
          </cell>
        </row>
        <row r="85">
          <cell r="C85" t="str">
            <v>CFOHR</v>
          </cell>
        </row>
        <row r="86">
          <cell r="C86" t="str">
            <v>CFOHR</v>
          </cell>
        </row>
        <row r="87">
          <cell r="C87" t="str">
            <v>CFOHR</v>
          </cell>
        </row>
        <row r="88">
          <cell r="C88" t="str">
            <v>CFOHR</v>
          </cell>
        </row>
        <row r="89">
          <cell r="C89" t="str">
            <v>CFOHR</v>
          </cell>
        </row>
        <row r="90">
          <cell r="C90" t="str">
            <v>CFOHR</v>
          </cell>
        </row>
        <row r="91">
          <cell r="C91" t="str">
            <v>CFOHR</v>
          </cell>
        </row>
        <row r="92">
          <cell r="C92" t="str">
            <v>CFOHR</v>
          </cell>
        </row>
        <row r="93">
          <cell r="C93" t="str">
            <v>CFOHR</v>
          </cell>
        </row>
        <row r="94">
          <cell r="C94" t="str">
            <v>CFOLabour Relations</v>
          </cell>
        </row>
        <row r="95">
          <cell r="C95" t="str">
            <v>CFOLabour Relations</v>
          </cell>
        </row>
        <row r="96">
          <cell r="C96" t="str">
            <v>CFOLabour Relations</v>
          </cell>
        </row>
        <row r="97">
          <cell r="C97" t="str">
            <v>CFOLabour Relations</v>
          </cell>
        </row>
        <row r="98">
          <cell r="C98" t="str">
            <v>CFORegulatory Affairs</v>
          </cell>
        </row>
        <row r="99">
          <cell r="C99" t="str">
            <v>CFORegulatory Affairs</v>
          </cell>
        </row>
        <row r="100">
          <cell r="C100" t="str">
            <v>CFORegulatory Affairs</v>
          </cell>
        </row>
        <row r="101">
          <cell r="C101" t="str">
            <v>CFORegulatory Affairs</v>
          </cell>
        </row>
        <row r="102">
          <cell r="C102" t="str">
            <v>CFORegulatory Affairs</v>
          </cell>
        </row>
        <row r="103">
          <cell r="C103" t="str">
            <v>CFOReg. Affairs - OEB Cost</v>
          </cell>
        </row>
        <row r="104">
          <cell r="C104" t="str">
            <v>CFOReg. Affairs - NEB Cost</v>
          </cell>
        </row>
        <row r="105">
          <cell r="C105" t="str">
            <v>CFOReg. Affairs - Rate Hearings</v>
          </cell>
        </row>
        <row r="106">
          <cell r="C106" t="str">
            <v>CFOBPRF</v>
          </cell>
        </row>
        <row r="107">
          <cell r="C107" t="str">
            <v>CFOBPRF</v>
          </cell>
        </row>
        <row r="108">
          <cell r="C108" t="str">
            <v>CFOBPRF</v>
          </cell>
        </row>
        <row r="109">
          <cell r="C109" t="str">
            <v>CFOBPRF</v>
          </cell>
        </row>
        <row r="110">
          <cell r="C110" t="str">
            <v>CFOBPRF</v>
          </cell>
        </row>
        <row r="111">
          <cell r="C111" t="str">
            <v>CFOBPRF</v>
          </cell>
        </row>
        <row r="112">
          <cell r="C112" t="str">
            <v>StrategyEVP Strategy</v>
          </cell>
        </row>
        <row r="113">
          <cell r="C113" t="str">
            <v>StrategyFirst Nations and Metis Relations</v>
          </cell>
        </row>
        <row r="114">
          <cell r="C114" t="str">
            <v>StrategyFirst Nations and Metis Relations</v>
          </cell>
        </row>
        <row r="115">
          <cell r="C115" t="str">
            <v>StrategyFirst Nations and Metis Relations</v>
          </cell>
        </row>
        <row r="116">
          <cell r="C116" t="str">
            <v>StrategyFirst Nations and Metis Relations</v>
          </cell>
        </row>
        <row r="117">
          <cell r="C117" t="str">
            <v>StrategyFirst Nations and Metis Relations</v>
          </cell>
        </row>
        <row r="118">
          <cell r="C118" t="str">
            <v>StrategyCorpAffairs</v>
          </cell>
        </row>
        <row r="119">
          <cell r="C119" t="str">
            <v>StrategyCorpAffairs</v>
          </cell>
        </row>
        <row r="120">
          <cell r="C120" t="str">
            <v>StrategyCorpAffairs</v>
          </cell>
        </row>
        <row r="121">
          <cell r="C121" t="str">
            <v>StrategyCorpAffairs</v>
          </cell>
        </row>
        <row r="122">
          <cell r="C122" t="str">
            <v>StrategyCorpAffairs</v>
          </cell>
        </row>
        <row r="123">
          <cell r="C123" t="str">
            <v>StrategyCorpAffairs</v>
          </cell>
        </row>
        <row r="124">
          <cell r="C124" t="str">
            <v>StrategyTx Development</v>
          </cell>
        </row>
        <row r="125">
          <cell r="C125" t="str">
            <v>StrategyBusiness Architecture</v>
          </cell>
        </row>
        <row r="126">
          <cell r="C126" t="str">
            <v>StrategyBusiness Architecture</v>
          </cell>
        </row>
        <row r="127">
          <cell r="C127" t="str">
            <v>StrategyBusiness Architecture</v>
          </cell>
        </row>
        <row r="128">
          <cell r="C128" t="str">
            <v>StrategyBusiness Architecture</v>
          </cell>
        </row>
        <row r="129">
          <cell r="C129" t="str">
            <v>StrategyBusiness Architecture</v>
          </cell>
        </row>
        <row r="130">
          <cell r="C130" t="str">
            <v>StrategyBusiness Architecture</v>
          </cell>
        </row>
        <row r="131">
          <cell r="C131" t="str">
            <v>StrategyBusiness Architecture</v>
          </cell>
        </row>
        <row r="132">
          <cell r="C132" t="str">
            <v>StrategyPSIT</v>
          </cell>
        </row>
        <row r="133">
          <cell r="C133" t="str">
            <v>StrategyPSIT</v>
          </cell>
        </row>
        <row r="134">
          <cell r="C134" t="str">
            <v>StrategyPSIT</v>
          </cell>
        </row>
        <row r="135">
          <cell r="C135" t="str">
            <v>StrategyPSIT</v>
          </cell>
        </row>
        <row r="136">
          <cell r="C136" t="str">
            <v>StrategyPSIT</v>
          </cell>
        </row>
        <row r="137">
          <cell r="C137" t="str">
            <v>StrategyPSIT</v>
          </cell>
        </row>
        <row r="138">
          <cell r="C138" t="str">
            <v>StrategyPSIT</v>
          </cell>
        </row>
        <row r="139">
          <cell r="C139" t="str">
            <v>StrategyPSIT</v>
          </cell>
        </row>
        <row r="140">
          <cell r="C140" t="str">
            <v>StrategyPSIT</v>
          </cell>
        </row>
        <row r="141">
          <cell r="C141" t="str">
            <v>StrategyBIT</v>
          </cell>
        </row>
        <row r="142">
          <cell r="C142" t="str">
            <v>StrategyBIT</v>
          </cell>
        </row>
        <row r="143">
          <cell r="C143" t="str">
            <v>StrategyBIT</v>
          </cell>
        </row>
        <row r="144">
          <cell r="C144" t="str">
            <v>StrategyBIT</v>
          </cell>
        </row>
        <row r="145">
          <cell r="C145" t="str">
            <v>StrategyBIT</v>
          </cell>
        </row>
        <row r="146">
          <cell r="C146" t="str">
            <v>StrategyBIT</v>
          </cell>
        </row>
        <row r="147">
          <cell r="C147" t="str">
            <v>StrategyBIT</v>
          </cell>
        </row>
        <row r="148">
          <cell r="C148" t="str">
            <v>StrategyBIT</v>
          </cell>
        </row>
        <row r="149">
          <cell r="C149" t="str">
            <v>StrategySecurity Operations</v>
          </cell>
        </row>
        <row r="150">
          <cell r="C150" t="str">
            <v>StrategySecurity Operations</v>
          </cell>
        </row>
        <row r="151">
          <cell r="C151" t="str">
            <v>StrategyAsset Strategy</v>
          </cell>
        </row>
        <row r="152">
          <cell r="C152" t="str">
            <v>StrategyBusiness Performance</v>
          </cell>
        </row>
        <row r="153">
          <cell r="C153" t="str">
            <v>StrategyStrategy Alignment</v>
          </cell>
        </row>
        <row r="154">
          <cell r="C154" t="str">
            <v>StrategySustainment Investment Planning</v>
          </cell>
        </row>
        <row r="155">
          <cell r="C155" t="str">
            <v>StrategyDistribution Business Development</v>
          </cell>
        </row>
        <row r="156">
          <cell r="C156" t="str">
            <v>StrategyAM VP Office</v>
          </cell>
        </row>
        <row r="157">
          <cell r="C157" t="str">
            <v>General CounselLaw</v>
          </cell>
        </row>
        <row r="158">
          <cell r="C158" t="str">
            <v>General CounselLaw</v>
          </cell>
        </row>
        <row r="159">
          <cell r="C159" t="str">
            <v>Network ExecutiveInternal Audit &amp; Risk Mgmt</v>
          </cell>
        </row>
        <row r="160">
          <cell r="C160" t="str">
            <v>Network ExecutiveInternal Audit &amp; Risk Mgmt</v>
          </cell>
        </row>
        <row r="161">
          <cell r="C161" t="str">
            <v>Network ExecutiveInternal Audit &amp; Risk Mgmt</v>
          </cell>
        </row>
        <row r="162">
          <cell r="C162" t="str">
            <v>Network ExecutiveInternal Audit &amp; Risk Mgmt</v>
          </cell>
        </row>
        <row r="163">
          <cell r="C163" t="str">
            <v>Network ExecutiveInternal Audit &amp; Risk Mgmt</v>
          </cell>
        </row>
        <row r="164">
          <cell r="C164" t="str">
            <v>Network ExecutiveInternal Audit &amp; Risk Mgmt</v>
          </cell>
        </row>
        <row r="165">
          <cell r="C165" t="str">
            <v>InergiCSO - Customer Support Services</v>
          </cell>
        </row>
        <row r="166">
          <cell r="C166" t="str">
            <v>InergiCSO - Customer Support Services</v>
          </cell>
        </row>
        <row r="167">
          <cell r="C167" t="str">
            <v>InergiCSO - Customer Support Services</v>
          </cell>
        </row>
        <row r="168">
          <cell r="C168" t="str">
            <v>InergiCSO - Customer Support Services</v>
          </cell>
        </row>
        <row r="169">
          <cell r="C169" t="str">
            <v>InergiSettlement</v>
          </cell>
        </row>
        <row r="170">
          <cell r="C170" t="str">
            <v>InergiFinance</v>
          </cell>
        </row>
        <row r="171">
          <cell r="C171" t="str">
            <v>InergiFinance</v>
          </cell>
        </row>
        <row r="172">
          <cell r="C172" t="str">
            <v>InergiFinance</v>
          </cell>
        </row>
        <row r="173">
          <cell r="C173" t="str">
            <v>InergiFinance</v>
          </cell>
        </row>
        <row r="174">
          <cell r="C174" t="str">
            <v>InergiFinance</v>
          </cell>
        </row>
        <row r="175">
          <cell r="C175" t="str">
            <v>InergiAP</v>
          </cell>
        </row>
        <row r="176">
          <cell r="C176" t="str">
            <v>InergiSMS</v>
          </cell>
        </row>
        <row r="177">
          <cell r="C177" t="str">
            <v>InergiHR - Pay Services</v>
          </cell>
        </row>
        <row r="178">
          <cell r="C178" t="str">
            <v>InergiHR - Pay Services</v>
          </cell>
        </row>
        <row r="179">
          <cell r="C179" t="str">
            <v>InergiHR - Pay Services</v>
          </cell>
        </row>
        <row r="180">
          <cell r="C180" t="str">
            <v>InergiHR - Pay Services</v>
          </cell>
        </row>
        <row r="181">
          <cell r="C181" t="str">
            <v>InergiHR - Pay Services</v>
          </cell>
        </row>
        <row r="182">
          <cell r="C182" t="str">
            <v>InergiETS - CSO Apps</v>
          </cell>
        </row>
        <row r="183">
          <cell r="C183" t="str">
            <v>InergiETS - Finance Apps</v>
          </cell>
        </row>
        <row r="184">
          <cell r="C184" t="str">
            <v>InergiETS - HR Apps</v>
          </cell>
        </row>
        <row r="185">
          <cell r="C185" t="str">
            <v>InergiETS - Passport Apps</v>
          </cell>
        </row>
        <row r="186">
          <cell r="C186" t="str">
            <v>InergiETS - Mkt Ready Apps</v>
          </cell>
        </row>
        <row r="187">
          <cell r="C187" t="str">
            <v>InergiETS - Telecom</v>
          </cell>
        </row>
        <row r="188">
          <cell r="C188" t="str">
            <v>InergiETS - Infra-structure Svc. / Misc. Apps</v>
          </cell>
        </row>
        <row r="189">
          <cell r="C189" t="str">
            <v>InergiETS - Infra-structure Svc. / Misc. Apps</v>
          </cell>
        </row>
        <row r="190">
          <cell r="C190" t="str">
            <v>InergiETS - Smart Meter</v>
          </cell>
        </row>
        <row r="191">
          <cell r="C191" t="str">
            <v>Telecom ServicesOper / Carrier Mgmt</v>
          </cell>
        </row>
        <row r="192">
          <cell r="C192" t="str">
            <v>Telecom ServicesData Services</v>
          </cell>
        </row>
        <row r="193">
          <cell r="C193" t="str">
            <v>Telecom ServicesVoice Services</v>
          </cell>
        </row>
        <row r="194">
          <cell r="C194" t="str">
            <v>Telecom ServicesField Servic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>
        <row r="1">
          <cell r="A1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HYDRO ONE COMMON CORPORATE COST MODEL</v>
          </cell>
        </row>
        <row r="2">
          <cell r="A2" t="str">
            <v>YEARLY COST DISTRIBUTION</v>
          </cell>
        </row>
        <row r="6">
          <cell r="A6" t="str">
            <v>Group</v>
          </cell>
          <cell r="B6" t="str">
            <v>Function or Services</v>
          </cell>
          <cell r="E6" t="str">
            <v>Grouping Activity Index</v>
          </cell>
        </row>
        <row r="8">
          <cell r="A8" t="str">
            <v>HOI</v>
          </cell>
          <cell r="B8" t="str">
            <v>President/CEO Office</v>
          </cell>
          <cell r="D8" t="str">
            <v>HOIPresident/CEO Office1</v>
          </cell>
          <cell r="E8">
            <v>1</v>
          </cell>
        </row>
        <row r="9">
          <cell r="A9" t="str">
            <v>HOI</v>
          </cell>
          <cell r="B9" t="str">
            <v>President/CEO Office</v>
          </cell>
          <cell r="D9" t="str">
            <v>HOIPresident/CEO Office2</v>
          </cell>
          <cell r="E9">
            <v>2</v>
          </cell>
        </row>
        <row r="10">
          <cell r="A10" t="str">
            <v>HOI</v>
          </cell>
          <cell r="B10" t="str">
            <v>President/CEO Office</v>
          </cell>
          <cell r="D10" t="str">
            <v>HOIPresident/CEO Office3</v>
          </cell>
          <cell r="E10">
            <v>3</v>
          </cell>
        </row>
        <row r="11">
          <cell r="A11" t="str">
            <v>HOI</v>
          </cell>
          <cell r="B11" t="str">
            <v>President/CEO Office</v>
          </cell>
          <cell r="D11" t="str">
            <v>HOIPresident/CEO Office4</v>
          </cell>
          <cell r="E11">
            <v>4</v>
          </cell>
        </row>
        <row r="12">
          <cell r="A12" t="str">
            <v>HOI</v>
          </cell>
          <cell r="B12" t="str">
            <v>President/CEO Office</v>
          </cell>
          <cell r="D12" t="str">
            <v>HOIPresident/CEO Office5</v>
          </cell>
          <cell r="E12">
            <v>5</v>
          </cell>
        </row>
        <row r="13">
          <cell r="A13" t="str">
            <v>HOI</v>
          </cell>
          <cell r="B13" t="str">
            <v>President/CEO Office</v>
          </cell>
          <cell r="D13" t="str">
            <v>HOIPresident/CEO Office6</v>
          </cell>
          <cell r="E13">
            <v>6</v>
          </cell>
        </row>
        <row r="14">
          <cell r="A14" t="str">
            <v>HOI</v>
          </cell>
          <cell r="B14" t="str">
            <v>President/CEO Office</v>
          </cell>
          <cell r="D14" t="str">
            <v>HOIPresident/CEO Office7</v>
          </cell>
          <cell r="E14">
            <v>7</v>
          </cell>
        </row>
        <row r="15">
          <cell r="A15" t="str">
            <v>HOI</v>
          </cell>
          <cell r="B15" t="str">
            <v>Chair</v>
          </cell>
          <cell r="D15" t="str">
            <v>HOIChair1</v>
          </cell>
          <cell r="E15">
            <v>1</v>
          </cell>
        </row>
        <row r="16">
          <cell r="A16" t="str">
            <v>HOI</v>
          </cell>
          <cell r="B16" t="str">
            <v>CFO Office</v>
          </cell>
          <cell r="D16" t="str">
            <v>HOICFO Office1</v>
          </cell>
          <cell r="E16">
            <v>1</v>
          </cell>
        </row>
        <row r="17">
          <cell r="A17" t="str">
            <v>HOI</v>
          </cell>
          <cell r="B17" t="str">
            <v>CFO Office</v>
          </cell>
          <cell r="D17" t="str">
            <v>HOICFO Office2</v>
          </cell>
          <cell r="E17">
            <v>2</v>
          </cell>
        </row>
        <row r="18">
          <cell r="A18" t="str">
            <v>HOI</v>
          </cell>
          <cell r="B18" t="str">
            <v>CFO Office</v>
          </cell>
          <cell r="D18" t="str">
            <v>HOICFO Office3</v>
          </cell>
          <cell r="E18">
            <v>3</v>
          </cell>
        </row>
        <row r="19">
          <cell r="A19" t="str">
            <v>HOI</v>
          </cell>
          <cell r="B19" t="str">
            <v>CFO Office</v>
          </cell>
          <cell r="D19" t="str">
            <v>HOICFO Office4</v>
          </cell>
          <cell r="E19">
            <v>4</v>
          </cell>
        </row>
        <row r="20">
          <cell r="A20" t="str">
            <v>HOI</v>
          </cell>
          <cell r="B20" t="str">
            <v>CFO Office</v>
          </cell>
          <cell r="D20" t="str">
            <v>HOICFO Office5</v>
          </cell>
          <cell r="E20">
            <v>5</v>
          </cell>
        </row>
        <row r="21">
          <cell r="A21" t="str">
            <v>HOI</v>
          </cell>
          <cell r="B21" t="str">
            <v>CFO Office</v>
          </cell>
          <cell r="D21" t="str">
            <v>HOICFO Office6</v>
          </cell>
          <cell r="E21">
            <v>6</v>
          </cell>
        </row>
        <row r="22">
          <cell r="A22" t="str">
            <v>HOI</v>
          </cell>
          <cell r="B22" t="str">
            <v>CFO Office</v>
          </cell>
          <cell r="D22" t="str">
            <v>HOICFO Office7</v>
          </cell>
          <cell r="E22">
            <v>7</v>
          </cell>
        </row>
        <row r="23">
          <cell r="A23" t="str">
            <v>HOI</v>
          </cell>
          <cell r="B23" t="str">
            <v>CFO Office</v>
          </cell>
          <cell r="D23" t="str">
            <v>HOICFO Office8</v>
          </cell>
          <cell r="E23">
            <v>8</v>
          </cell>
        </row>
        <row r="24">
          <cell r="A24" t="str">
            <v>HOI</v>
          </cell>
          <cell r="B24" t="str">
            <v>CFO Office</v>
          </cell>
          <cell r="D24" t="str">
            <v>HOICFO Office9</v>
          </cell>
          <cell r="E24">
            <v>9</v>
          </cell>
        </row>
        <row r="25">
          <cell r="A25" t="str">
            <v>HOI</v>
          </cell>
          <cell r="B25" t="str">
            <v>CFO Office</v>
          </cell>
          <cell r="D25" t="str">
            <v>HOICFO Office10</v>
          </cell>
          <cell r="E25">
            <v>10</v>
          </cell>
        </row>
        <row r="26">
          <cell r="A26" t="str">
            <v>HOI</v>
          </cell>
          <cell r="B26" t="str">
            <v>CFO Office</v>
          </cell>
          <cell r="D26" t="str">
            <v>HOICFO Office11</v>
          </cell>
          <cell r="E26">
            <v>11</v>
          </cell>
        </row>
        <row r="27">
          <cell r="A27" t="str">
            <v>HOI</v>
          </cell>
          <cell r="B27" t="str">
            <v>CFO Office</v>
          </cell>
          <cell r="D27" t="str">
            <v>HOICFO Office12</v>
          </cell>
          <cell r="E27">
            <v>12</v>
          </cell>
        </row>
        <row r="28">
          <cell r="A28" t="str">
            <v>HOI</v>
          </cell>
          <cell r="B28" t="str">
            <v>Treasurer's Office</v>
          </cell>
          <cell r="D28" t="str">
            <v>HOITreasurer's Office1</v>
          </cell>
          <cell r="E28">
            <v>1</v>
          </cell>
        </row>
        <row r="29">
          <cell r="A29" t="str">
            <v>HOI</v>
          </cell>
          <cell r="B29" t="str">
            <v>Treasurer's Office</v>
          </cell>
          <cell r="D29" t="str">
            <v>HOITreasurer's Office2</v>
          </cell>
          <cell r="E29">
            <v>2</v>
          </cell>
        </row>
        <row r="30">
          <cell r="A30" t="str">
            <v>HOI</v>
          </cell>
          <cell r="B30" t="str">
            <v>Treasurer's Office</v>
          </cell>
          <cell r="D30" t="str">
            <v>HOITreasurer's Office3</v>
          </cell>
          <cell r="E30">
            <v>3</v>
          </cell>
        </row>
        <row r="31">
          <cell r="A31" t="str">
            <v>HOI</v>
          </cell>
          <cell r="B31" t="str">
            <v>Treasurer's Office</v>
          </cell>
          <cell r="D31" t="str">
            <v>HOITreasurer's Office4</v>
          </cell>
          <cell r="E31">
            <v>4</v>
          </cell>
        </row>
        <row r="32">
          <cell r="A32" t="str">
            <v>HOI</v>
          </cell>
          <cell r="B32" t="str">
            <v>Treasurer's Office</v>
          </cell>
          <cell r="D32" t="str">
            <v>HOITreasurer's Office5</v>
          </cell>
          <cell r="E32">
            <v>5</v>
          </cell>
        </row>
        <row r="33">
          <cell r="A33" t="str">
            <v>HOI</v>
          </cell>
          <cell r="B33" t="str">
            <v>Treasurer's Office</v>
          </cell>
          <cell r="D33" t="str">
            <v>HOITreasurer's Office6</v>
          </cell>
          <cell r="E33">
            <v>6</v>
          </cell>
        </row>
        <row r="34">
          <cell r="A34" t="str">
            <v>HOI</v>
          </cell>
          <cell r="B34" t="str">
            <v>Pension</v>
          </cell>
          <cell r="D34" t="str">
            <v>HOIPension1</v>
          </cell>
          <cell r="E34">
            <v>1</v>
          </cell>
        </row>
        <row r="35">
          <cell r="A35" t="str">
            <v>HOI</v>
          </cell>
          <cell r="B35" t="str">
            <v>Board</v>
          </cell>
          <cell r="D35" t="str">
            <v>HOIBoard1</v>
          </cell>
          <cell r="E35">
            <v>1</v>
          </cell>
        </row>
        <row r="36">
          <cell r="A36" t="str">
            <v>HOI</v>
          </cell>
          <cell r="B36" t="str">
            <v>Board</v>
          </cell>
          <cell r="D36" t="str">
            <v>HOIBoard2</v>
          </cell>
          <cell r="E36">
            <v>2</v>
          </cell>
        </row>
        <row r="37">
          <cell r="A37" t="str">
            <v>HOI</v>
          </cell>
          <cell r="B37" t="str">
            <v>Corp. Secretariat</v>
          </cell>
          <cell r="D37" t="str">
            <v>HOICorp. Secretariat1</v>
          </cell>
          <cell r="E37">
            <v>1</v>
          </cell>
        </row>
        <row r="38">
          <cell r="A38" t="str">
            <v>HOI</v>
          </cell>
          <cell r="B38" t="str">
            <v>General Counsel - VP</v>
          </cell>
          <cell r="D38" t="str">
            <v>HOIGeneral Counsel - VP1</v>
          </cell>
          <cell r="E38">
            <v>1</v>
          </cell>
        </row>
        <row r="39">
          <cell r="A39" t="str">
            <v>HOI</v>
          </cell>
          <cell r="B39" t="str">
            <v>Donations</v>
          </cell>
          <cell r="D39" t="str">
            <v>HOIDonations1</v>
          </cell>
          <cell r="E39">
            <v>1</v>
          </cell>
        </row>
        <row r="40">
          <cell r="A40" t="str">
            <v>Operations</v>
          </cell>
          <cell r="B40" t="str">
            <v>EVPOps</v>
          </cell>
          <cell r="D40" t="str">
            <v>OperationsEVPOps1</v>
          </cell>
          <cell r="E40">
            <v>1</v>
          </cell>
        </row>
        <row r="41">
          <cell r="A41" t="str">
            <v>Operations</v>
          </cell>
          <cell r="B41" t="str">
            <v>Real Estate</v>
          </cell>
          <cell r="D41" t="str">
            <v>OperationsReal Estate1</v>
          </cell>
          <cell r="E41">
            <v>1</v>
          </cell>
        </row>
        <row r="42">
          <cell r="A42" t="str">
            <v>Operations</v>
          </cell>
          <cell r="B42" t="str">
            <v>Real Estate</v>
          </cell>
          <cell r="D42" t="str">
            <v>OperationsReal Estate2</v>
          </cell>
          <cell r="E42">
            <v>2</v>
          </cell>
        </row>
        <row r="43">
          <cell r="A43" t="str">
            <v>Operations</v>
          </cell>
          <cell r="B43" t="str">
            <v>Real Estate</v>
          </cell>
          <cell r="D43" t="str">
            <v>OperationsReal Estate3</v>
          </cell>
          <cell r="E43">
            <v>3</v>
          </cell>
        </row>
        <row r="44">
          <cell r="A44" t="str">
            <v>Operations</v>
          </cell>
          <cell r="B44" t="str">
            <v>Real Estate</v>
          </cell>
          <cell r="D44" t="str">
            <v>OperationsReal Estate4</v>
          </cell>
          <cell r="E44">
            <v>4</v>
          </cell>
        </row>
        <row r="45">
          <cell r="A45" t="str">
            <v>Operations</v>
          </cell>
          <cell r="B45" t="str">
            <v>Real Estate</v>
          </cell>
          <cell r="D45" t="str">
            <v>OperationsReal Estate5</v>
          </cell>
          <cell r="E45">
            <v>5</v>
          </cell>
        </row>
        <row r="46">
          <cell r="A46" t="str">
            <v>Operations</v>
          </cell>
          <cell r="B46" t="str">
            <v>Real Estate</v>
          </cell>
          <cell r="D46" t="str">
            <v>OperationsReal Estate6</v>
          </cell>
          <cell r="E46">
            <v>6</v>
          </cell>
        </row>
        <row r="47">
          <cell r="A47" t="str">
            <v>Operations</v>
          </cell>
          <cell r="B47" t="str">
            <v>Real Estate</v>
          </cell>
          <cell r="D47" t="str">
            <v>OperationsReal Estate7</v>
          </cell>
          <cell r="E47">
            <v>7</v>
          </cell>
        </row>
        <row r="48">
          <cell r="A48" t="str">
            <v>Operations</v>
          </cell>
          <cell r="B48" t="str">
            <v>SCS</v>
          </cell>
          <cell r="D48" t="str">
            <v>OperationsSCS1</v>
          </cell>
          <cell r="E48">
            <v>1</v>
          </cell>
        </row>
        <row r="49">
          <cell r="A49" t="str">
            <v>Operations</v>
          </cell>
          <cell r="B49" t="str">
            <v>Contract Management</v>
          </cell>
          <cell r="D49" t="str">
            <v>OperationsContract Management1</v>
          </cell>
          <cell r="E49">
            <v>1</v>
          </cell>
        </row>
        <row r="50">
          <cell r="A50" t="str">
            <v>Operations</v>
          </cell>
          <cell r="B50" t="str">
            <v>CDM</v>
          </cell>
          <cell r="D50" t="str">
            <v>OperationsCDM1</v>
          </cell>
          <cell r="E50">
            <v>1</v>
          </cell>
        </row>
        <row r="51">
          <cell r="A51" t="str">
            <v>Operations</v>
          </cell>
          <cell r="B51" t="str">
            <v>Network Operating</v>
          </cell>
          <cell r="D51" t="str">
            <v>OperationsNetwork Operating1</v>
          </cell>
          <cell r="E51">
            <v>1</v>
          </cell>
        </row>
        <row r="52">
          <cell r="A52" t="str">
            <v>Operations</v>
          </cell>
          <cell r="B52" t="str">
            <v>Customer Care</v>
          </cell>
          <cell r="D52" t="str">
            <v>OperationsCustomer Care1</v>
          </cell>
          <cell r="E52">
            <v>1</v>
          </cell>
        </row>
        <row r="53">
          <cell r="A53" t="str">
            <v>Operations</v>
          </cell>
          <cell r="B53" t="str">
            <v>Distributed Generation</v>
          </cell>
          <cell r="D53" t="str">
            <v>OperationsDistributed Generation1</v>
          </cell>
          <cell r="E53">
            <v>1</v>
          </cell>
        </row>
        <row r="54">
          <cell r="A54" t="str">
            <v>Operations</v>
          </cell>
          <cell r="B54" t="str">
            <v>Customer Business Relations</v>
          </cell>
          <cell r="D54" t="str">
            <v>OperationsCustomer Business Relations1</v>
          </cell>
          <cell r="E54">
            <v>1</v>
          </cell>
        </row>
        <row r="55">
          <cell r="A55" t="str">
            <v>CFO</v>
          </cell>
          <cell r="B55" t="str">
            <v>Treasury</v>
          </cell>
          <cell r="D55" t="str">
            <v>CFOTreasury1</v>
          </cell>
          <cell r="E55">
            <v>1</v>
          </cell>
        </row>
        <row r="56">
          <cell r="A56" t="str">
            <v>CFO</v>
          </cell>
          <cell r="B56" t="str">
            <v>Treasury</v>
          </cell>
          <cell r="D56" t="str">
            <v>CFOTreasury2</v>
          </cell>
          <cell r="E56">
            <v>2</v>
          </cell>
        </row>
        <row r="57">
          <cell r="A57" t="str">
            <v>CFO</v>
          </cell>
          <cell r="B57" t="str">
            <v>Treasury</v>
          </cell>
          <cell r="D57" t="str">
            <v>CFOTreasury3</v>
          </cell>
          <cell r="E57">
            <v>3</v>
          </cell>
        </row>
        <row r="58">
          <cell r="A58" t="str">
            <v>CFO</v>
          </cell>
          <cell r="B58" t="str">
            <v>Treasury</v>
          </cell>
          <cell r="D58" t="str">
            <v>CFOTreasury4</v>
          </cell>
          <cell r="E58">
            <v>4</v>
          </cell>
        </row>
        <row r="59">
          <cell r="A59" t="str">
            <v>CFO</v>
          </cell>
          <cell r="B59" t="str">
            <v>Treasury</v>
          </cell>
          <cell r="D59" t="str">
            <v>CFOTreasury5</v>
          </cell>
          <cell r="E59">
            <v>5</v>
          </cell>
        </row>
        <row r="60">
          <cell r="A60" t="str">
            <v>CFO</v>
          </cell>
          <cell r="B60" t="str">
            <v>Treasury</v>
          </cell>
          <cell r="D60" t="str">
            <v>CFOTreasury6</v>
          </cell>
          <cell r="E60">
            <v>6</v>
          </cell>
        </row>
        <row r="61">
          <cell r="A61" t="str">
            <v>CFO</v>
          </cell>
          <cell r="B61" t="str">
            <v>Treasury</v>
          </cell>
          <cell r="D61" t="str">
            <v>CFOTreasury7</v>
          </cell>
          <cell r="E61">
            <v>7</v>
          </cell>
        </row>
        <row r="62">
          <cell r="A62" t="str">
            <v>CFO</v>
          </cell>
          <cell r="B62" t="str">
            <v>Corporate Controller</v>
          </cell>
          <cell r="D62" t="str">
            <v>CFOCorporate Controller1</v>
          </cell>
          <cell r="E62">
            <v>1</v>
          </cell>
        </row>
        <row r="63">
          <cell r="A63" t="str">
            <v>CFO</v>
          </cell>
          <cell r="B63" t="str">
            <v>Corporate Controller</v>
          </cell>
          <cell r="D63" t="str">
            <v>CFOCorporate Controller2</v>
          </cell>
          <cell r="E63">
            <v>2</v>
          </cell>
        </row>
        <row r="64">
          <cell r="A64" t="str">
            <v>CFO</v>
          </cell>
          <cell r="B64" t="str">
            <v>Corporate Controller</v>
          </cell>
          <cell r="D64" t="str">
            <v>CFOCorporate Controller3</v>
          </cell>
          <cell r="E64">
            <v>3</v>
          </cell>
        </row>
        <row r="65">
          <cell r="A65" t="str">
            <v>CFO</v>
          </cell>
          <cell r="B65" t="str">
            <v>Corporate Controller</v>
          </cell>
          <cell r="D65" t="str">
            <v>CFOCorporate Controller4</v>
          </cell>
          <cell r="E65">
            <v>4</v>
          </cell>
        </row>
        <row r="66">
          <cell r="A66" t="str">
            <v>CFO</v>
          </cell>
          <cell r="B66" t="str">
            <v>Corporate Controller</v>
          </cell>
          <cell r="D66" t="str">
            <v>CFOCorporate Controller5</v>
          </cell>
          <cell r="E66">
            <v>5</v>
          </cell>
        </row>
        <row r="67">
          <cell r="A67" t="str">
            <v>CFO</v>
          </cell>
          <cell r="B67" t="str">
            <v>Corporate Controller</v>
          </cell>
          <cell r="D67" t="str">
            <v>CFOCorporate Controller6</v>
          </cell>
          <cell r="E67">
            <v>6</v>
          </cell>
        </row>
        <row r="68">
          <cell r="A68" t="str">
            <v>CFO</v>
          </cell>
          <cell r="B68" t="str">
            <v>Corporate Controller</v>
          </cell>
          <cell r="D68" t="str">
            <v>CFOCorporate Controller7</v>
          </cell>
          <cell r="E68">
            <v>7</v>
          </cell>
        </row>
        <row r="69">
          <cell r="A69" t="str">
            <v>CFO</v>
          </cell>
          <cell r="B69" t="str">
            <v>Corporate Controller</v>
          </cell>
          <cell r="D69" t="str">
            <v>CFOCorporate Controller8</v>
          </cell>
          <cell r="E69">
            <v>8</v>
          </cell>
        </row>
        <row r="70">
          <cell r="A70" t="str">
            <v>CFO</v>
          </cell>
          <cell r="B70" t="str">
            <v>Corporate Controller</v>
          </cell>
          <cell r="D70" t="str">
            <v>CFOCorporate Controller9</v>
          </cell>
          <cell r="E70">
            <v>9</v>
          </cell>
        </row>
        <row r="71">
          <cell r="A71" t="str">
            <v>CFO</v>
          </cell>
          <cell r="B71" t="str">
            <v>Corporate Controller</v>
          </cell>
          <cell r="D71" t="str">
            <v>CFOCorporate Controller10</v>
          </cell>
          <cell r="E71">
            <v>10</v>
          </cell>
        </row>
        <row r="72">
          <cell r="A72" t="str">
            <v>CFO</v>
          </cell>
          <cell r="B72" t="str">
            <v>Corporate Controller</v>
          </cell>
          <cell r="D72" t="str">
            <v>CFOCorporate Controller11</v>
          </cell>
          <cell r="E72">
            <v>11</v>
          </cell>
        </row>
        <row r="73">
          <cell r="A73" t="str">
            <v>CFO</v>
          </cell>
          <cell r="B73" t="str">
            <v>Corporate Controller</v>
          </cell>
          <cell r="D73" t="str">
            <v>CFOCorporate Controller12</v>
          </cell>
          <cell r="E73">
            <v>12</v>
          </cell>
        </row>
        <row r="74">
          <cell r="A74" t="str">
            <v>CFO</v>
          </cell>
          <cell r="B74" t="str">
            <v>Corporate Controller</v>
          </cell>
          <cell r="D74" t="str">
            <v>CFOCorporate Controller13</v>
          </cell>
          <cell r="E74">
            <v>13</v>
          </cell>
        </row>
        <row r="75">
          <cell r="A75" t="str">
            <v>CFO</v>
          </cell>
          <cell r="B75" t="str">
            <v>Corporate Controller</v>
          </cell>
          <cell r="D75" t="str">
            <v>CFOCorporate Controller14</v>
          </cell>
          <cell r="E75">
            <v>14</v>
          </cell>
        </row>
        <row r="76">
          <cell r="A76" t="str">
            <v>CFO</v>
          </cell>
          <cell r="B76" t="str">
            <v>Taxation</v>
          </cell>
          <cell r="D76" t="str">
            <v>CFOTaxation1</v>
          </cell>
          <cell r="E76">
            <v>1</v>
          </cell>
        </row>
        <row r="77">
          <cell r="A77" t="str">
            <v>CFO</v>
          </cell>
          <cell r="B77" t="str">
            <v>Taxation</v>
          </cell>
          <cell r="D77" t="str">
            <v>CFOTaxation2</v>
          </cell>
          <cell r="E77">
            <v>2</v>
          </cell>
        </row>
        <row r="78">
          <cell r="A78" t="str">
            <v>CFO</v>
          </cell>
          <cell r="B78" t="str">
            <v>Taxation</v>
          </cell>
          <cell r="D78" t="str">
            <v>CFOTaxation3</v>
          </cell>
          <cell r="E78">
            <v>3</v>
          </cell>
        </row>
        <row r="79">
          <cell r="A79" t="str">
            <v>CFO</v>
          </cell>
          <cell r="B79" t="str">
            <v>Taxation</v>
          </cell>
          <cell r="D79" t="str">
            <v>CFOTaxation4</v>
          </cell>
          <cell r="E79">
            <v>4</v>
          </cell>
        </row>
        <row r="80">
          <cell r="A80" t="str">
            <v>CFO</v>
          </cell>
          <cell r="B80" t="str">
            <v>Taxation</v>
          </cell>
          <cell r="D80" t="str">
            <v>CFOTaxation5</v>
          </cell>
          <cell r="E80">
            <v>5</v>
          </cell>
        </row>
        <row r="81">
          <cell r="A81" t="str">
            <v>CFO</v>
          </cell>
          <cell r="B81" t="str">
            <v>Taxation</v>
          </cell>
          <cell r="D81" t="str">
            <v>CFOTaxation6</v>
          </cell>
          <cell r="E81">
            <v>6</v>
          </cell>
        </row>
        <row r="82">
          <cell r="A82" t="str">
            <v>CFO</v>
          </cell>
          <cell r="B82" t="str">
            <v>Taxation</v>
          </cell>
          <cell r="D82" t="str">
            <v>CFOTaxation7</v>
          </cell>
          <cell r="E82">
            <v>7</v>
          </cell>
        </row>
        <row r="83">
          <cell r="A83" t="str">
            <v>CFO</v>
          </cell>
          <cell r="B83" t="str">
            <v>Taxation</v>
          </cell>
          <cell r="D83" t="str">
            <v>CFOTaxation8</v>
          </cell>
          <cell r="E83">
            <v>8</v>
          </cell>
        </row>
        <row r="84">
          <cell r="A84" t="str">
            <v>CFO</v>
          </cell>
          <cell r="B84" t="str">
            <v>Taxation</v>
          </cell>
          <cell r="D84" t="str">
            <v>CFOTaxation10</v>
          </cell>
          <cell r="E84">
            <v>10</v>
          </cell>
        </row>
        <row r="85">
          <cell r="A85" t="str">
            <v>CFO</v>
          </cell>
          <cell r="B85" t="str">
            <v>HR</v>
          </cell>
          <cell r="D85" t="str">
            <v>CFOHR1</v>
          </cell>
          <cell r="E85">
            <v>1</v>
          </cell>
        </row>
        <row r="86">
          <cell r="A86" t="str">
            <v>CFO</v>
          </cell>
          <cell r="B86" t="str">
            <v>HR</v>
          </cell>
          <cell r="D86" t="str">
            <v>CFOHR2</v>
          </cell>
          <cell r="E86">
            <v>2</v>
          </cell>
        </row>
        <row r="87">
          <cell r="A87" t="str">
            <v>CFO</v>
          </cell>
          <cell r="B87" t="str">
            <v>HR</v>
          </cell>
          <cell r="D87" t="str">
            <v>CFOHR3</v>
          </cell>
          <cell r="E87">
            <v>3</v>
          </cell>
        </row>
        <row r="88">
          <cell r="A88" t="str">
            <v>CFO</v>
          </cell>
          <cell r="B88" t="str">
            <v>HR</v>
          </cell>
          <cell r="D88" t="str">
            <v>CFOHR4</v>
          </cell>
          <cell r="E88">
            <v>4</v>
          </cell>
        </row>
        <row r="89">
          <cell r="A89" t="str">
            <v>CFO</v>
          </cell>
          <cell r="B89" t="str">
            <v>HR</v>
          </cell>
          <cell r="D89" t="str">
            <v>CFOHR5</v>
          </cell>
          <cell r="E89">
            <v>5</v>
          </cell>
        </row>
        <row r="90">
          <cell r="A90" t="str">
            <v>CFO</v>
          </cell>
          <cell r="B90" t="str">
            <v>HR</v>
          </cell>
          <cell r="D90" t="str">
            <v>CFOHR6</v>
          </cell>
          <cell r="E90">
            <v>6</v>
          </cell>
        </row>
        <row r="91">
          <cell r="A91" t="str">
            <v>CFO</v>
          </cell>
          <cell r="B91" t="str">
            <v>HR</v>
          </cell>
          <cell r="D91" t="str">
            <v>CFOHR7</v>
          </cell>
          <cell r="E91">
            <v>7</v>
          </cell>
        </row>
        <row r="92">
          <cell r="A92" t="str">
            <v>CFO</v>
          </cell>
          <cell r="B92" t="str">
            <v>HR</v>
          </cell>
          <cell r="D92" t="str">
            <v>CFOHR8</v>
          </cell>
          <cell r="E92">
            <v>8</v>
          </cell>
        </row>
        <row r="93">
          <cell r="A93" t="str">
            <v>CFO</v>
          </cell>
          <cell r="B93" t="str">
            <v>HR</v>
          </cell>
          <cell r="D93" t="str">
            <v>CFOHR10</v>
          </cell>
          <cell r="E93">
            <v>10</v>
          </cell>
        </row>
        <row r="94">
          <cell r="A94" t="str">
            <v>CFO</v>
          </cell>
          <cell r="B94" t="str">
            <v>Labour Relations</v>
          </cell>
          <cell r="D94" t="str">
            <v>CFOLabour Relations1</v>
          </cell>
          <cell r="E94">
            <v>1</v>
          </cell>
        </row>
        <row r="95">
          <cell r="A95" t="str">
            <v>CFO</v>
          </cell>
          <cell r="B95" t="str">
            <v>Labour Relations</v>
          </cell>
          <cell r="D95" t="str">
            <v>CFOLabour Relations2</v>
          </cell>
          <cell r="E95">
            <v>2</v>
          </cell>
        </row>
        <row r="96">
          <cell r="A96" t="str">
            <v>CFO</v>
          </cell>
          <cell r="B96" t="str">
            <v>Labour Relations</v>
          </cell>
          <cell r="D96" t="str">
            <v>CFOLabour Relations3</v>
          </cell>
          <cell r="E96">
            <v>3</v>
          </cell>
        </row>
        <row r="97">
          <cell r="A97" t="str">
            <v>CFO</v>
          </cell>
          <cell r="B97" t="str">
            <v>Labour Relations</v>
          </cell>
          <cell r="D97" t="str">
            <v>CFOLabour Relations4</v>
          </cell>
          <cell r="E97">
            <v>4</v>
          </cell>
        </row>
        <row r="98">
          <cell r="A98" t="str">
            <v>CFO</v>
          </cell>
          <cell r="B98" t="str">
            <v>Regulatory Affairs</v>
          </cell>
          <cell r="D98" t="str">
            <v>CFORegulatory Affairs1</v>
          </cell>
          <cell r="E98">
            <v>1</v>
          </cell>
        </row>
        <row r="99">
          <cell r="A99" t="str">
            <v>CFO</v>
          </cell>
          <cell r="B99" t="str">
            <v>Regulatory Affairs</v>
          </cell>
          <cell r="D99" t="str">
            <v>CFORegulatory Affairs2</v>
          </cell>
          <cell r="E99">
            <v>2</v>
          </cell>
        </row>
        <row r="100">
          <cell r="A100" t="str">
            <v>CFO</v>
          </cell>
          <cell r="B100" t="str">
            <v>Regulatory Affairs</v>
          </cell>
          <cell r="D100" t="str">
            <v>CFORegulatory Affairs3</v>
          </cell>
          <cell r="E100">
            <v>3</v>
          </cell>
        </row>
        <row r="101">
          <cell r="A101" t="str">
            <v>CFO</v>
          </cell>
          <cell r="B101" t="str">
            <v>Regulatory Affairs</v>
          </cell>
          <cell r="D101" t="str">
            <v>CFORegulatory Affairs4</v>
          </cell>
          <cell r="E101">
            <v>4</v>
          </cell>
        </row>
        <row r="102">
          <cell r="A102" t="str">
            <v>CFO</v>
          </cell>
          <cell r="B102" t="str">
            <v>Regulatory Affairs</v>
          </cell>
          <cell r="D102" t="str">
            <v>CFORegulatory Affairs5</v>
          </cell>
          <cell r="E102">
            <v>5</v>
          </cell>
        </row>
        <row r="103">
          <cell r="A103" t="str">
            <v>CFO</v>
          </cell>
          <cell r="B103" t="str">
            <v>Reg. Affairs - OEB Cost</v>
          </cell>
          <cell r="D103" t="str">
            <v>CFOReg. Affairs - OEB Cost1</v>
          </cell>
          <cell r="E103">
            <v>1</v>
          </cell>
        </row>
        <row r="104">
          <cell r="A104" t="str">
            <v>CFO</v>
          </cell>
          <cell r="B104" t="str">
            <v>Reg. Affairs - NEB Cost</v>
          </cell>
          <cell r="D104" t="str">
            <v>CFOReg. Affairs - NEB Cost1</v>
          </cell>
          <cell r="E104">
            <v>1</v>
          </cell>
        </row>
        <row r="105">
          <cell r="A105" t="str">
            <v>CFO</v>
          </cell>
          <cell r="B105" t="str">
            <v>Reg. Affairs - Rate Hearings</v>
          </cell>
          <cell r="D105" t="str">
            <v>CFOReg. Affairs - Rate Hearings1</v>
          </cell>
          <cell r="E105">
            <v>1</v>
          </cell>
        </row>
        <row r="106">
          <cell r="A106" t="str">
            <v>CFO</v>
          </cell>
          <cell r="B106" t="str">
            <v>BPRF</v>
          </cell>
          <cell r="D106" t="str">
            <v>CFOBPRF1</v>
          </cell>
          <cell r="E106">
            <v>1</v>
          </cell>
        </row>
        <row r="107">
          <cell r="A107" t="str">
            <v>CFO</v>
          </cell>
          <cell r="B107" t="str">
            <v>BPRF</v>
          </cell>
          <cell r="D107" t="str">
            <v>CFOBPRF2</v>
          </cell>
          <cell r="E107">
            <v>2</v>
          </cell>
        </row>
        <row r="108">
          <cell r="A108" t="str">
            <v>CFO</v>
          </cell>
          <cell r="B108" t="str">
            <v>BPRF</v>
          </cell>
          <cell r="D108" t="str">
            <v>CFOBPRF3</v>
          </cell>
          <cell r="E108">
            <v>3</v>
          </cell>
        </row>
        <row r="109">
          <cell r="A109" t="str">
            <v>CFO</v>
          </cell>
          <cell r="B109" t="str">
            <v>BPRF</v>
          </cell>
          <cell r="D109" t="str">
            <v>CFOBPRF4</v>
          </cell>
          <cell r="E109">
            <v>4</v>
          </cell>
        </row>
        <row r="110">
          <cell r="A110" t="str">
            <v>CFO</v>
          </cell>
          <cell r="B110" t="str">
            <v>BPRF</v>
          </cell>
          <cell r="D110" t="str">
            <v>CFOBPRF5</v>
          </cell>
          <cell r="E110">
            <v>5</v>
          </cell>
        </row>
        <row r="111">
          <cell r="A111" t="str">
            <v>CFO</v>
          </cell>
          <cell r="B111" t="str">
            <v>BPRF</v>
          </cell>
          <cell r="D111" t="str">
            <v>CFOBPRF10</v>
          </cell>
          <cell r="E111">
            <v>10</v>
          </cell>
        </row>
        <row r="112">
          <cell r="A112" t="str">
            <v>Strategy</v>
          </cell>
          <cell r="B112" t="str">
            <v>EVP Strategy</v>
          </cell>
          <cell r="D112" t="str">
            <v>StrategyEVP Strategy1</v>
          </cell>
          <cell r="E112">
            <v>1</v>
          </cell>
        </row>
        <row r="113">
          <cell r="A113" t="str">
            <v>Strategy</v>
          </cell>
          <cell r="B113" t="str">
            <v>First Nations and Metis Relations</v>
          </cell>
          <cell r="D113" t="str">
            <v>StrategyFirst Nations and Metis Relations1</v>
          </cell>
          <cell r="E113">
            <v>1</v>
          </cell>
        </row>
        <row r="114">
          <cell r="A114" t="str">
            <v>Strategy</v>
          </cell>
          <cell r="B114" t="str">
            <v>First Nations and Metis Relations</v>
          </cell>
          <cell r="D114" t="str">
            <v>StrategyFirst Nations and Metis Relations2</v>
          </cell>
          <cell r="E114">
            <v>2</v>
          </cell>
        </row>
        <row r="115">
          <cell r="A115" t="str">
            <v>Strategy</v>
          </cell>
          <cell r="B115" t="str">
            <v>First Nations and Metis Relations</v>
          </cell>
          <cell r="D115" t="str">
            <v>StrategyFirst Nations and Metis Relations3</v>
          </cell>
          <cell r="E115">
            <v>3</v>
          </cell>
        </row>
        <row r="116">
          <cell r="A116" t="str">
            <v>Strategy</v>
          </cell>
          <cell r="B116" t="str">
            <v>First Nations and Metis Relations</v>
          </cell>
          <cell r="D116" t="str">
            <v>StrategyFirst Nations and Metis Relations4</v>
          </cell>
          <cell r="E116">
            <v>4</v>
          </cell>
        </row>
        <row r="117">
          <cell r="A117" t="str">
            <v>Strategy</v>
          </cell>
          <cell r="B117" t="str">
            <v>First Nations and Metis Relations</v>
          </cell>
          <cell r="D117" t="str">
            <v>StrategyFirst Nations and Metis Relations10</v>
          </cell>
          <cell r="E117">
            <v>10</v>
          </cell>
        </row>
        <row r="118">
          <cell r="A118" t="str">
            <v>Strategy</v>
          </cell>
          <cell r="B118" t="str">
            <v>CorpAffairs</v>
          </cell>
          <cell r="D118" t="str">
            <v>StrategyCorpAffairs1</v>
          </cell>
          <cell r="E118">
            <v>1</v>
          </cell>
        </row>
        <row r="119">
          <cell r="A119" t="str">
            <v>Strategy</v>
          </cell>
          <cell r="B119" t="str">
            <v>CorpAffairs</v>
          </cell>
          <cell r="D119" t="str">
            <v>StrategyCorpAffairs2</v>
          </cell>
          <cell r="E119">
            <v>2</v>
          </cell>
        </row>
        <row r="120">
          <cell r="A120" t="str">
            <v>Strategy</v>
          </cell>
          <cell r="B120" t="str">
            <v>CorpAffairs</v>
          </cell>
          <cell r="D120" t="str">
            <v>StrategyCorpAffairs3</v>
          </cell>
          <cell r="E120">
            <v>3</v>
          </cell>
        </row>
        <row r="121">
          <cell r="A121" t="str">
            <v>Strategy</v>
          </cell>
          <cell r="B121" t="str">
            <v>CorpAffairs</v>
          </cell>
          <cell r="D121" t="str">
            <v>StrategyCorpAffairs4</v>
          </cell>
          <cell r="E121">
            <v>4</v>
          </cell>
        </row>
        <row r="122">
          <cell r="A122" t="str">
            <v>Strategy</v>
          </cell>
          <cell r="B122" t="str">
            <v>CorpAffairs</v>
          </cell>
          <cell r="D122" t="str">
            <v>StrategyCorpAffairs5</v>
          </cell>
          <cell r="E122">
            <v>5</v>
          </cell>
        </row>
        <row r="123">
          <cell r="A123" t="str">
            <v>Strategy</v>
          </cell>
          <cell r="B123" t="str">
            <v>CorpAffairs</v>
          </cell>
          <cell r="D123" t="str">
            <v>StrategyCorpAffairs6</v>
          </cell>
          <cell r="E123">
            <v>6</v>
          </cell>
        </row>
        <row r="124">
          <cell r="A124" t="str">
            <v>Strategy</v>
          </cell>
          <cell r="B124" t="str">
            <v>Tx Development</v>
          </cell>
          <cell r="D124" t="str">
            <v>StrategyTx Development1</v>
          </cell>
          <cell r="E124">
            <v>1</v>
          </cell>
        </row>
        <row r="125">
          <cell r="A125" t="str">
            <v>Strategy</v>
          </cell>
          <cell r="B125" t="str">
            <v>Business Architecture</v>
          </cell>
          <cell r="D125" t="str">
            <v>StrategyBusiness Architecture1</v>
          </cell>
          <cell r="E125">
            <v>1</v>
          </cell>
        </row>
        <row r="126">
          <cell r="A126" t="str">
            <v>Strategy</v>
          </cell>
          <cell r="B126" t="str">
            <v>Business Architecture</v>
          </cell>
          <cell r="D126" t="str">
            <v>StrategyBusiness Architecture2</v>
          </cell>
          <cell r="E126">
            <v>2</v>
          </cell>
        </row>
        <row r="127">
          <cell r="A127" t="str">
            <v>Strategy</v>
          </cell>
          <cell r="B127" t="str">
            <v>Business Architecture</v>
          </cell>
          <cell r="D127" t="str">
            <v>StrategyBusiness Architecture3</v>
          </cell>
          <cell r="E127">
            <v>3</v>
          </cell>
        </row>
        <row r="128">
          <cell r="A128" t="str">
            <v>Strategy</v>
          </cell>
          <cell r="B128" t="str">
            <v>Business Architecture</v>
          </cell>
          <cell r="D128" t="str">
            <v>StrategyBusiness Architecture4</v>
          </cell>
          <cell r="E128">
            <v>4</v>
          </cell>
        </row>
        <row r="129">
          <cell r="A129" t="str">
            <v>Strategy</v>
          </cell>
          <cell r="B129" t="str">
            <v>Business Architecture</v>
          </cell>
          <cell r="D129" t="str">
            <v>StrategyBusiness Architecture5</v>
          </cell>
          <cell r="E129">
            <v>5</v>
          </cell>
        </row>
        <row r="130">
          <cell r="A130" t="str">
            <v>Strategy</v>
          </cell>
          <cell r="B130" t="str">
            <v>Business Architecture</v>
          </cell>
          <cell r="D130" t="str">
            <v>StrategyBusiness Architecture6</v>
          </cell>
          <cell r="E130">
            <v>6</v>
          </cell>
        </row>
        <row r="131">
          <cell r="A131" t="str">
            <v>Strategy</v>
          </cell>
          <cell r="B131" t="str">
            <v>Business Architecture</v>
          </cell>
          <cell r="D131" t="str">
            <v>StrategyBusiness Architecture10</v>
          </cell>
          <cell r="E131">
            <v>10</v>
          </cell>
        </row>
        <row r="132">
          <cell r="A132" t="str">
            <v>Strategy</v>
          </cell>
          <cell r="B132" t="str">
            <v>PSIT</v>
          </cell>
          <cell r="D132" t="str">
            <v>StrategyPSIT1</v>
          </cell>
          <cell r="E132">
            <v>1</v>
          </cell>
        </row>
        <row r="133">
          <cell r="A133" t="str">
            <v>Strategy</v>
          </cell>
          <cell r="B133" t="str">
            <v>PSIT</v>
          </cell>
          <cell r="D133" t="str">
            <v>StrategyPSIT2</v>
          </cell>
          <cell r="E133">
            <v>2</v>
          </cell>
        </row>
        <row r="134">
          <cell r="A134" t="str">
            <v>Strategy</v>
          </cell>
          <cell r="B134" t="str">
            <v>PSIT</v>
          </cell>
          <cell r="D134" t="str">
            <v>StrategyPSIT3</v>
          </cell>
          <cell r="E134">
            <v>3</v>
          </cell>
        </row>
        <row r="135">
          <cell r="A135" t="str">
            <v>Strategy</v>
          </cell>
          <cell r="B135" t="str">
            <v>PSIT</v>
          </cell>
          <cell r="D135" t="str">
            <v>StrategyPSIT4</v>
          </cell>
          <cell r="E135">
            <v>4</v>
          </cell>
        </row>
        <row r="136">
          <cell r="A136" t="str">
            <v>Strategy</v>
          </cell>
          <cell r="B136" t="str">
            <v>PSIT</v>
          </cell>
          <cell r="D136" t="str">
            <v>StrategyPSIT5</v>
          </cell>
          <cell r="E136">
            <v>5</v>
          </cell>
        </row>
        <row r="137">
          <cell r="A137" t="str">
            <v>Strategy</v>
          </cell>
          <cell r="B137" t="str">
            <v>PSIT</v>
          </cell>
          <cell r="D137" t="str">
            <v>StrategyPSIT6</v>
          </cell>
          <cell r="E137">
            <v>6</v>
          </cell>
        </row>
        <row r="138">
          <cell r="A138" t="str">
            <v>Strategy</v>
          </cell>
          <cell r="B138" t="str">
            <v>PSIT</v>
          </cell>
          <cell r="D138" t="str">
            <v>StrategyPSIT7</v>
          </cell>
          <cell r="E138">
            <v>7</v>
          </cell>
        </row>
        <row r="139">
          <cell r="A139" t="str">
            <v>Strategy</v>
          </cell>
          <cell r="B139" t="str">
            <v>PSIT</v>
          </cell>
          <cell r="D139" t="str">
            <v>StrategyPSIT8</v>
          </cell>
          <cell r="E139">
            <v>8</v>
          </cell>
        </row>
        <row r="140">
          <cell r="A140" t="str">
            <v>Strategy</v>
          </cell>
          <cell r="B140" t="str">
            <v>PSIT</v>
          </cell>
          <cell r="D140" t="str">
            <v>StrategyPSIT10</v>
          </cell>
          <cell r="E140">
            <v>10</v>
          </cell>
        </row>
        <row r="141">
          <cell r="A141" t="str">
            <v>Strategy</v>
          </cell>
          <cell r="B141" t="str">
            <v>BIT</v>
          </cell>
          <cell r="D141" t="str">
            <v>StrategyBIT1</v>
          </cell>
          <cell r="E141">
            <v>1</v>
          </cell>
        </row>
        <row r="142">
          <cell r="A142" t="str">
            <v>Strategy</v>
          </cell>
          <cell r="B142" t="str">
            <v>BIT</v>
          </cell>
          <cell r="D142" t="str">
            <v>StrategyBIT2</v>
          </cell>
          <cell r="E142">
            <v>2</v>
          </cell>
        </row>
        <row r="143">
          <cell r="A143" t="str">
            <v>Strategy</v>
          </cell>
          <cell r="B143" t="str">
            <v>BIT</v>
          </cell>
          <cell r="D143" t="str">
            <v>StrategyBIT3</v>
          </cell>
          <cell r="E143">
            <v>3</v>
          </cell>
        </row>
        <row r="144">
          <cell r="A144" t="str">
            <v>Strategy</v>
          </cell>
          <cell r="B144" t="str">
            <v>BIT</v>
          </cell>
          <cell r="D144" t="str">
            <v>StrategyBIT4</v>
          </cell>
          <cell r="E144">
            <v>4</v>
          </cell>
        </row>
        <row r="145">
          <cell r="A145" t="str">
            <v>Strategy</v>
          </cell>
          <cell r="B145" t="str">
            <v>BIT</v>
          </cell>
          <cell r="D145" t="str">
            <v>StrategyBIT5</v>
          </cell>
          <cell r="E145">
            <v>5</v>
          </cell>
        </row>
        <row r="146">
          <cell r="A146" t="str">
            <v>Strategy</v>
          </cell>
          <cell r="B146" t="str">
            <v>BIT</v>
          </cell>
          <cell r="D146" t="str">
            <v>StrategyBIT6</v>
          </cell>
          <cell r="E146">
            <v>6</v>
          </cell>
        </row>
        <row r="147">
          <cell r="A147" t="str">
            <v>Strategy</v>
          </cell>
          <cell r="B147" t="str">
            <v>BIT</v>
          </cell>
          <cell r="D147" t="str">
            <v>StrategyBIT7</v>
          </cell>
          <cell r="E147">
            <v>7</v>
          </cell>
        </row>
        <row r="148">
          <cell r="A148" t="str">
            <v>Strategy</v>
          </cell>
          <cell r="B148" t="str">
            <v>BIT</v>
          </cell>
          <cell r="D148" t="str">
            <v>StrategyBIT8</v>
          </cell>
          <cell r="E148">
            <v>8</v>
          </cell>
        </row>
        <row r="149">
          <cell r="A149" t="str">
            <v>Strategy</v>
          </cell>
          <cell r="B149" t="str">
            <v>Security Operations</v>
          </cell>
          <cell r="D149" t="str">
            <v>StrategySecurity Operations1</v>
          </cell>
          <cell r="E149">
            <v>1</v>
          </cell>
        </row>
        <row r="150">
          <cell r="A150" t="str">
            <v>Strategy</v>
          </cell>
          <cell r="B150" t="str">
            <v>Security Operations</v>
          </cell>
          <cell r="D150" t="str">
            <v>StrategySecurity Operations2</v>
          </cell>
          <cell r="E150">
            <v>2</v>
          </cell>
        </row>
        <row r="151">
          <cell r="A151" t="str">
            <v>Strategy</v>
          </cell>
          <cell r="B151" t="str">
            <v>Asset Strategy</v>
          </cell>
          <cell r="D151" t="str">
            <v>StrategyAsset Strategy1</v>
          </cell>
          <cell r="E151">
            <v>1</v>
          </cell>
        </row>
        <row r="152">
          <cell r="A152" t="str">
            <v>Strategy</v>
          </cell>
          <cell r="B152" t="str">
            <v>Business Performance</v>
          </cell>
          <cell r="D152" t="str">
            <v>StrategyBusiness Performance1</v>
          </cell>
          <cell r="E152">
            <v>1</v>
          </cell>
        </row>
        <row r="153">
          <cell r="A153" t="str">
            <v>Strategy</v>
          </cell>
          <cell r="B153" t="str">
            <v>Strategy Alignment</v>
          </cell>
          <cell r="D153" t="str">
            <v>StrategyStrategy Alignment1</v>
          </cell>
          <cell r="E153">
            <v>1</v>
          </cell>
        </row>
        <row r="154">
          <cell r="A154" t="str">
            <v>Strategy</v>
          </cell>
          <cell r="B154" t="str">
            <v>Sustainment Investment Planning</v>
          </cell>
          <cell r="D154" t="str">
            <v>StrategySustainment Investment Planning1</v>
          </cell>
          <cell r="E154">
            <v>1</v>
          </cell>
        </row>
        <row r="155">
          <cell r="A155" t="str">
            <v>Strategy</v>
          </cell>
          <cell r="B155" t="str">
            <v>Distribution Business Development</v>
          </cell>
          <cell r="D155" t="str">
            <v>StrategyDistribution Business Development1</v>
          </cell>
          <cell r="E155">
            <v>1</v>
          </cell>
        </row>
        <row r="156">
          <cell r="A156" t="str">
            <v>Strategy</v>
          </cell>
          <cell r="B156" t="str">
            <v>AM VP Office</v>
          </cell>
          <cell r="D156" t="str">
            <v>StrategyAM VP Office1</v>
          </cell>
          <cell r="E156">
            <v>1</v>
          </cell>
        </row>
        <row r="157">
          <cell r="A157" t="str">
            <v>General Counsel</v>
          </cell>
          <cell r="B157" t="str">
            <v>Law</v>
          </cell>
          <cell r="D157" t="str">
            <v>General CounselLaw1</v>
          </cell>
          <cell r="E157">
            <v>1</v>
          </cell>
        </row>
        <row r="158">
          <cell r="A158" t="str">
            <v>General Counsel</v>
          </cell>
          <cell r="B158" t="str">
            <v>Law</v>
          </cell>
          <cell r="D158" t="str">
            <v>General CounselLaw2</v>
          </cell>
          <cell r="E158">
            <v>2</v>
          </cell>
        </row>
        <row r="159">
          <cell r="A159" t="str">
            <v>Network Executive</v>
          </cell>
          <cell r="B159" t="str">
            <v>Internal Audit &amp; Risk Mgmt</v>
          </cell>
          <cell r="D159" t="str">
            <v>Network ExecutiveInternal Audit &amp; Risk Mgmt1</v>
          </cell>
          <cell r="E159">
            <v>1</v>
          </cell>
        </row>
        <row r="160">
          <cell r="A160" t="str">
            <v>Network Executive</v>
          </cell>
          <cell r="B160" t="str">
            <v>Internal Audit &amp; Risk Mgmt</v>
          </cell>
          <cell r="D160" t="str">
            <v>Network ExecutiveInternal Audit &amp; Risk Mgmt2</v>
          </cell>
          <cell r="E160">
            <v>2</v>
          </cell>
        </row>
        <row r="161">
          <cell r="A161" t="str">
            <v>Network Executive</v>
          </cell>
          <cell r="B161" t="str">
            <v>Internal Audit &amp; Risk Mgmt</v>
          </cell>
          <cell r="D161" t="str">
            <v>Network ExecutiveInternal Audit &amp; Risk Mgmt3</v>
          </cell>
          <cell r="E161">
            <v>3</v>
          </cell>
        </row>
        <row r="162">
          <cell r="A162" t="str">
            <v>Network Executive</v>
          </cell>
          <cell r="B162" t="str">
            <v>Internal Audit &amp; Risk Mgmt</v>
          </cell>
          <cell r="D162" t="str">
            <v>Network ExecutiveInternal Audit &amp; Risk Mgmt4</v>
          </cell>
          <cell r="E162">
            <v>4</v>
          </cell>
        </row>
        <row r="163">
          <cell r="A163" t="str">
            <v>Network Executive</v>
          </cell>
          <cell r="B163" t="str">
            <v>Internal Audit &amp; Risk Mgmt</v>
          </cell>
          <cell r="D163" t="str">
            <v>Network ExecutiveInternal Audit &amp; Risk Mgmt5</v>
          </cell>
          <cell r="E163">
            <v>5</v>
          </cell>
        </row>
        <row r="164">
          <cell r="A164" t="str">
            <v>Network Executive</v>
          </cell>
          <cell r="B164" t="str">
            <v>Internal Audit &amp; Risk Mgmt</v>
          </cell>
          <cell r="D164" t="str">
            <v>Network ExecutiveInternal Audit &amp; Risk Mgmt6</v>
          </cell>
          <cell r="E164">
            <v>6</v>
          </cell>
        </row>
        <row r="165">
          <cell r="A165" t="str">
            <v>Inergi</v>
          </cell>
          <cell r="B165" t="str">
            <v>CSO - Customer Support Services</v>
          </cell>
          <cell r="D165" t="str">
            <v>InergiCSO - Customer Support Services1</v>
          </cell>
          <cell r="E165">
            <v>1</v>
          </cell>
        </row>
        <row r="166">
          <cell r="A166" t="str">
            <v>Inergi</v>
          </cell>
          <cell r="B166" t="str">
            <v>CSO - Customer Support Services</v>
          </cell>
          <cell r="D166" t="str">
            <v>InergiCSO - Customer Support Services2</v>
          </cell>
          <cell r="E166">
            <v>2</v>
          </cell>
        </row>
        <row r="167">
          <cell r="A167" t="str">
            <v>Inergi</v>
          </cell>
          <cell r="B167" t="str">
            <v>CSO - Customer Support Services</v>
          </cell>
          <cell r="D167" t="str">
            <v>InergiCSO - Customer Support Services3</v>
          </cell>
          <cell r="E167">
            <v>3</v>
          </cell>
        </row>
        <row r="168">
          <cell r="A168" t="str">
            <v>Inergi</v>
          </cell>
          <cell r="B168" t="str">
            <v>CSO - Customer Support Services</v>
          </cell>
          <cell r="D168" t="str">
            <v>InergiCSO - Customer Support Services4</v>
          </cell>
          <cell r="E168">
            <v>4</v>
          </cell>
        </row>
        <row r="169">
          <cell r="A169" t="str">
            <v>Inergi</v>
          </cell>
          <cell r="B169" t="str">
            <v>Settlement</v>
          </cell>
          <cell r="D169" t="str">
            <v>InergiSettlement1</v>
          </cell>
          <cell r="E169">
            <v>1</v>
          </cell>
        </row>
        <row r="170">
          <cell r="A170" t="str">
            <v>Inergi</v>
          </cell>
          <cell r="B170" t="str">
            <v>Finance</v>
          </cell>
          <cell r="D170" t="str">
            <v>InergiFinance1</v>
          </cell>
          <cell r="E170">
            <v>1</v>
          </cell>
        </row>
        <row r="171">
          <cell r="A171" t="str">
            <v>Inergi</v>
          </cell>
          <cell r="B171" t="str">
            <v>Finance</v>
          </cell>
          <cell r="D171" t="str">
            <v>InergiFinance2</v>
          </cell>
          <cell r="E171">
            <v>2</v>
          </cell>
        </row>
        <row r="172">
          <cell r="A172" t="str">
            <v>Inergi</v>
          </cell>
          <cell r="B172" t="str">
            <v>Finance</v>
          </cell>
          <cell r="D172" t="str">
            <v>InergiFinance3</v>
          </cell>
          <cell r="E172">
            <v>3</v>
          </cell>
        </row>
        <row r="173">
          <cell r="A173" t="str">
            <v>Inergi</v>
          </cell>
          <cell r="B173" t="str">
            <v>Finance</v>
          </cell>
          <cell r="D173" t="str">
            <v>InergiFinance4</v>
          </cell>
          <cell r="E173">
            <v>4</v>
          </cell>
        </row>
        <row r="174">
          <cell r="A174" t="str">
            <v>Inergi</v>
          </cell>
          <cell r="B174" t="str">
            <v>Finance</v>
          </cell>
          <cell r="D174" t="str">
            <v>InergiFinance5</v>
          </cell>
          <cell r="E174">
            <v>5</v>
          </cell>
        </row>
        <row r="175">
          <cell r="A175" t="str">
            <v>Inergi</v>
          </cell>
          <cell r="B175" t="str">
            <v>AP</v>
          </cell>
          <cell r="D175" t="str">
            <v>InergiAP1</v>
          </cell>
          <cell r="E175">
            <v>1</v>
          </cell>
        </row>
        <row r="176">
          <cell r="A176" t="str">
            <v>Inergi</v>
          </cell>
          <cell r="B176" t="str">
            <v>SMS</v>
          </cell>
          <cell r="D176" t="str">
            <v>InergiSMS1</v>
          </cell>
          <cell r="E176">
            <v>1</v>
          </cell>
        </row>
        <row r="177">
          <cell r="A177" t="str">
            <v>Inergi</v>
          </cell>
          <cell r="B177" t="str">
            <v>HR - Pay Services</v>
          </cell>
          <cell r="D177" t="str">
            <v>InergiHR - Pay Services1</v>
          </cell>
          <cell r="E177">
            <v>1</v>
          </cell>
        </row>
        <row r="178">
          <cell r="A178" t="str">
            <v>Inergi</v>
          </cell>
          <cell r="B178" t="str">
            <v>HR - Pay Services</v>
          </cell>
          <cell r="D178" t="str">
            <v>InergiHR - Pay Services2</v>
          </cell>
          <cell r="E178">
            <v>2</v>
          </cell>
        </row>
        <row r="179">
          <cell r="A179" t="str">
            <v>Inergi</v>
          </cell>
          <cell r="B179" t="str">
            <v>HR - Pay Services</v>
          </cell>
          <cell r="D179" t="str">
            <v>InergiHR - Pay Services3</v>
          </cell>
          <cell r="E179">
            <v>3</v>
          </cell>
        </row>
        <row r="180">
          <cell r="A180" t="str">
            <v>Inergi</v>
          </cell>
          <cell r="B180" t="str">
            <v>HR - Pay Services</v>
          </cell>
          <cell r="D180" t="str">
            <v>InergiHR - Pay Services4</v>
          </cell>
          <cell r="E180">
            <v>4</v>
          </cell>
        </row>
        <row r="181">
          <cell r="A181" t="str">
            <v>Inergi</v>
          </cell>
          <cell r="B181" t="str">
            <v>HR - Pay Services</v>
          </cell>
          <cell r="D181" t="str">
            <v>InergiHR - Pay Services5</v>
          </cell>
          <cell r="E181">
            <v>5</v>
          </cell>
        </row>
        <row r="182">
          <cell r="A182" t="str">
            <v>Inergi</v>
          </cell>
          <cell r="B182" t="str">
            <v>ETS - CSO Apps</v>
          </cell>
          <cell r="D182" t="str">
            <v>InergiETS - CSO Apps1</v>
          </cell>
          <cell r="E182">
            <v>1</v>
          </cell>
        </row>
        <row r="183">
          <cell r="A183" t="str">
            <v>Inergi</v>
          </cell>
          <cell r="B183" t="str">
            <v>ETS - Finance Apps</v>
          </cell>
          <cell r="D183" t="str">
            <v>InergiETS - Finance Apps2</v>
          </cell>
          <cell r="E183">
            <v>2</v>
          </cell>
        </row>
        <row r="184">
          <cell r="A184" t="str">
            <v>Inergi</v>
          </cell>
          <cell r="B184" t="str">
            <v>ETS - HR Apps</v>
          </cell>
          <cell r="D184" t="str">
            <v>InergiETS - HR Apps3</v>
          </cell>
          <cell r="E184">
            <v>3</v>
          </cell>
        </row>
        <row r="185">
          <cell r="A185" t="str">
            <v>Inergi</v>
          </cell>
          <cell r="B185" t="str">
            <v>ETS - Passport Apps</v>
          </cell>
          <cell r="D185" t="str">
            <v>InergiETS - Passport Apps4</v>
          </cell>
          <cell r="E185">
            <v>4</v>
          </cell>
        </row>
        <row r="186">
          <cell r="A186" t="str">
            <v>Inergi</v>
          </cell>
          <cell r="B186" t="str">
            <v>ETS - Mkt Ready Apps</v>
          </cell>
          <cell r="D186" t="str">
            <v>InergiETS - Mkt Ready Apps5</v>
          </cell>
          <cell r="E186">
            <v>5</v>
          </cell>
        </row>
        <row r="187">
          <cell r="A187" t="str">
            <v>Inergi</v>
          </cell>
          <cell r="B187" t="str">
            <v>ETS - Telecom</v>
          </cell>
          <cell r="D187" t="str">
            <v>InergiETS - Telecom6</v>
          </cell>
          <cell r="E187">
            <v>6</v>
          </cell>
        </row>
        <row r="188">
          <cell r="A188" t="str">
            <v>Inergi</v>
          </cell>
          <cell r="B188" t="str">
            <v>ETS - Infra-structure Svc. / Misc. Apps</v>
          </cell>
          <cell r="D188" t="str">
            <v>InergiETS - Infra-structure Svc. / Misc. Apps7</v>
          </cell>
          <cell r="E188">
            <v>7</v>
          </cell>
        </row>
        <row r="189">
          <cell r="A189" t="str">
            <v>Inergi</v>
          </cell>
          <cell r="B189" t="str">
            <v>ETS - Infra-structure Svc. / Misc. Apps</v>
          </cell>
          <cell r="D189" t="str">
            <v>InergiETS - Infra-structure Svc. / Misc. Apps8</v>
          </cell>
          <cell r="E189">
            <v>8</v>
          </cell>
        </row>
        <row r="190">
          <cell r="A190" t="str">
            <v>Inergi</v>
          </cell>
          <cell r="B190" t="str">
            <v>ETS - Smart Meter</v>
          </cell>
          <cell r="D190" t="str">
            <v>InergiETS - Smart Meter9</v>
          </cell>
          <cell r="E190">
            <v>9</v>
          </cell>
        </row>
        <row r="191">
          <cell r="A191" t="str">
            <v>Telecom Services</v>
          </cell>
          <cell r="B191" t="str">
            <v>Oper / Carrier Mgmt</v>
          </cell>
          <cell r="D191" t="str">
            <v>Telecom ServicesOper / Carrier Mgmt1</v>
          </cell>
          <cell r="E191">
            <v>1</v>
          </cell>
        </row>
        <row r="192">
          <cell r="A192" t="str">
            <v>Telecom Services</v>
          </cell>
          <cell r="B192" t="str">
            <v>Data Services</v>
          </cell>
          <cell r="D192" t="str">
            <v>Telecom ServicesData Services2</v>
          </cell>
          <cell r="E192">
            <v>2</v>
          </cell>
        </row>
        <row r="193">
          <cell r="A193" t="str">
            <v>Telecom Services</v>
          </cell>
          <cell r="B193" t="str">
            <v>Voice Services</v>
          </cell>
          <cell r="D193" t="str">
            <v>Telecom ServicesVoice Services3</v>
          </cell>
          <cell r="E193">
            <v>3</v>
          </cell>
        </row>
        <row r="194">
          <cell r="A194" t="str">
            <v>Telecom Services</v>
          </cell>
          <cell r="B194" t="str">
            <v>Field Services</v>
          </cell>
          <cell r="D194" t="str">
            <v>Telecom ServicesField Services4</v>
          </cell>
          <cell r="E194">
            <v>4</v>
          </cell>
        </row>
        <row r="195">
          <cell r="A195" t="str">
            <v>Telecom Services</v>
          </cell>
          <cell r="B195" t="str">
            <v>Smart Meter</v>
          </cell>
          <cell r="D195" t="str">
            <v>Telecom ServicesSmart Meter5</v>
          </cell>
          <cell r="E195">
            <v>5</v>
          </cell>
        </row>
        <row r="196">
          <cell r="A196" t="str">
            <v>TOTAL</v>
          </cell>
        </row>
        <row r="199">
          <cell r="A199" t="str">
            <v>=MATCH($F$6,'CCCM-TIME'!$I$7:$FM$7,FALSE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 t="str">
            <v>HOIPresident/CEO Office</v>
          </cell>
        </row>
      </sheetData>
      <sheetData sheetId="11" refreshError="1"/>
      <sheetData sheetId="12" refreshError="1"/>
      <sheetData sheetId="13">
        <row r="6">
          <cell r="F6" t="str">
            <v>Grouping Code</v>
          </cell>
          <cell r="BV6" t="str">
            <v>SMS</v>
          </cell>
          <cell r="BW6" t="str">
            <v>SCS</v>
          </cell>
        </row>
        <row r="7">
          <cell r="F7" t="str">
            <v>Grouping Code</v>
          </cell>
        </row>
        <row r="8">
          <cell r="E8" t="str">
            <v>HOIPresident/CEO Office</v>
          </cell>
          <cell r="F8" t="str">
            <v>HOIPresident/CEO Office1</v>
          </cell>
          <cell r="BV8" t="b">
            <v>0</v>
          </cell>
          <cell r="BW8" t="b">
            <v>0</v>
          </cell>
        </row>
        <row r="9">
          <cell r="E9" t="str">
            <v>HOIPresident/CEO Office</v>
          </cell>
          <cell r="F9" t="str">
            <v>HOIPresident/CEO Office2</v>
          </cell>
          <cell r="BV9" t="b">
            <v>0</v>
          </cell>
          <cell r="BW9" t="b">
            <v>0</v>
          </cell>
        </row>
        <row r="10">
          <cell r="E10" t="str">
            <v>HOIPresident/CEO Office</v>
          </cell>
          <cell r="F10" t="str">
            <v>HOIPresident/CEO Office3</v>
          </cell>
          <cell r="BV10" t="b">
            <v>0</v>
          </cell>
          <cell r="BW10" t="b">
            <v>0</v>
          </cell>
        </row>
        <row r="11">
          <cell r="E11" t="str">
            <v>HOIPresident/CEO Office</v>
          </cell>
          <cell r="F11" t="str">
            <v>HOIPresident/CEO Office4</v>
          </cell>
          <cell r="BV11" t="b">
            <v>0</v>
          </cell>
          <cell r="BW11" t="b">
            <v>0</v>
          </cell>
        </row>
        <row r="12">
          <cell r="E12" t="str">
            <v>HOIPresident/CEO Office</v>
          </cell>
          <cell r="F12" t="str">
            <v>HOIPresident/CEO Office5</v>
          </cell>
          <cell r="BV12" t="b">
            <v>0</v>
          </cell>
          <cell r="BW12" t="b">
            <v>0</v>
          </cell>
        </row>
        <row r="13">
          <cell r="E13" t="str">
            <v>HOIPresident/CEO Office</v>
          </cell>
          <cell r="F13" t="str">
            <v>HOIPresident/CEO Office6</v>
          </cell>
          <cell r="BV13" t="b">
            <v>0</v>
          </cell>
          <cell r="BW13" t="b">
            <v>0</v>
          </cell>
        </row>
        <row r="14">
          <cell r="E14" t="str">
            <v>HOIPresident/CEO Office</v>
          </cell>
          <cell r="F14" t="str">
            <v>HOIPresident/CEO Office7</v>
          </cell>
          <cell r="BV14" t="b">
            <v>0</v>
          </cell>
          <cell r="BW14" t="b">
            <v>0</v>
          </cell>
        </row>
        <row r="15">
          <cell r="E15" t="str">
            <v>HOIPresident/CEO Office</v>
          </cell>
          <cell r="F15" t="str">
            <v>HOIPresident/CEO Office1</v>
          </cell>
          <cell r="BV15" t="b">
            <v>0</v>
          </cell>
          <cell r="BW15" t="b">
            <v>0</v>
          </cell>
        </row>
        <row r="16">
          <cell r="E16" t="str">
            <v>HOIChair</v>
          </cell>
          <cell r="F16" t="str">
            <v>HOIChair1</v>
          </cell>
          <cell r="BV16" t="b">
            <v>0</v>
          </cell>
          <cell r="BW16" t="b">
            <v>0</v>
          </cell>
        </row>
        <row r="17">
          <cell r="E17" t="str">
            <v>HOIChair</v>
          </cell>
          <cell r="F17" t="str">
            <v>HOIChair1</v>
          </cell>
          <cell r="BV17" t="b">
            <v>0</v>
          </cell>
          <cell r="BW17" t="b">
            <v>0</v>
          </cell>
        </row>
        <row r="18">
          <cell r="E18" t="str">
            <v>HOICFO Office</v>
          </cell>
          <cell r="F18" t="str">
            <v>HOICFO Office1</v>
          </cell>
          <cell r="BV18" t="b">
            <v>0</v>
          </cell>
          <cell r="BW18" t="b">
            <v>0</v>
          </cell>
        </row>
        <row r="19">
          <cell r="E19" t="str">
            <v>HOICFO Office</v>
          </cell>
          <cell r="F19" t="str">
            <v>HOICFO Office2</v>
          </cell>
          <cell r="BV19" t="b">
            <v>0</v>
          </cell>
          <cell r="BW19" t="b">
            <v>0</v>
          </cell>
        </row>
        <row r="20">
          <cell r="E20" t="str">
            <v>HOICFO Office</v>
          </cell>
          <cell r="F20" t="str">
            <v>HOICFO Office3</v>
          </cell>
          <cell r="BV20" t="b">
            <v>0</v>
          </cell>
          <cell r="BW20" t="b">
            <v>0</v>
          </cell>
        </row>
        <row r="21">
          <cell r="E21" t="str">
            <v>HOICFO Office</v>
          </cell>
          <cell r="F21" t="str">
            <v>HOICFO Office4</v>
          </cell>
          <cell r="BV21" t="b">
            <v>0</v>
          </cell>
          <cell r="BW21" t="b">
            <v>0</v>
          </cell>
        </row>
        <row r="22">
          <cell r="E22" t="str">
            <v>HOICFO Office</v>
          </cell>
          <cell r="F22" t="str">
            <v>HOICFO Office5</v>
          </cell>
          <cell r="BV22" t="b">
            <v>0</v>
          </cell>
          <cell r="BW22" t="b">
            <v>0</v>
          </cell>
        </row>
        <row r="23">
          <cell r="E23" t="str">
            <v>HOICFO Office</v>
          </cell>
          <cell r="F23" t="str">
            <v>HOICFO Office6</v>
          </cell>
          <cell r="BV23" t="b">
            <v>0</v>
          </cell>
          <cell r="BW23" t="b">
            <v>0</v>
          </cell>
        </row>
        <row r="24">
          <cell r="E24" t="str">
            <v>HOICFO Office</v>
          </cell>
          <cell r="F24" t="str">
            <v>HOICFO Office7</v>
          </cell>
          <cell r="BV24" t="b">
            <v>0</v>
          </cell>
          <cell r="BW24" t="b">
            <v>0</v>
          </cell>
        </row>
        <row r="25">
          <cell r="E25" t="str">
            <v>HOICFO Office</v>
          </cell>
          <cell r="F25" t="str">
            <v>HOICFO Office8</v>
          </cell>
          <cell r="BV25" t="b">
            <v>0</v>
          </cell>
          <cell r="BW25" t="b">
            <v>0</v>
          </cell>
        </row>
        <row r="26">
          <cell r="E26" t="str">
            <v>HOICFO Office</v>
          </cell>
          <cell r="F26" t="str">
            <v>HOICFO Office9</v>
          </cell>
          <cell r="BV26" t="b">
            <v>0</v>
          </cell>
          <cell r="BW26" t="b">
            <v>0</v>
          </cell>
        </row>
        <row r="27">
          <cell r="E27" t="str">
            <v>HOICFO Office</v>
          </cell>
          <cell r="F27" t="str">
            <v>HOICFO Office10</v>
          </cell>
          <cell r="BV27" t="b">
            <v>0</v>
          </cell>
          <cell r="BW27" t="b">
            <v>0</v>
          </cell>
        </row>
        <row r="28">
          <cell r="E28" t="str">
            <v>HOICFO Office</v>
          </cell>
          <cell r="F28" t="str">
            <v>HOICFO Office11</v>
          </cell>
          <cell r="BV28" t="b">
            <v>0</v>
          </cell>
          <cell r="BW28" t="b">
            <v>0</v>
          </cell>
        </row>
        <row r="29">
          <cell r="E29" t="str">
            <v>HOICFO Office</v>
          </cell>
          <cell r="F29" t="str">
            <v>HOICFO Office12</v>
          </cell>
          <cell r="BV29" t="b">
            <v>0</v>
          </cell>
          <cell r="BW29" t="b">
            <v>0</v>
          </cell>
        </row>
        <row r="30">
          <cell r="E30" t="str">
            <v>HOICFO Office</v>
          </cell>
          <cell r="F30" t="str">
            <v>HOICFO Office1</v>
          </cell>
          <cell r="BV30" t="b">
            <v>0</v>
          </cell>
          <cell r="BW30" t="b">
            <v>0</v>
          </cell>
        </row>
        <row r="31">
          <cell r="E31" t="str">
            <v>HOITreasurer's Office</v>
          </cell>
          <cell r="F31" t="str">
            <v>HOITreasurer's Office1</v>
          </cell>
          <cell r="BV31" t="b">
            <v>0</v>
          </cell>
          <cell r="BW31" t="b">
            <v>0</v>
          </cell>
        </row>
        <row r="32">
          <cell r="E32" t="str">
            <v>HOITreasurer's Office</v>
          </cell>
          <cell r="F32" t="str">
            <v>HOITreasurer's Office2</v>
          </cell>
          <cell r="BV32" t="b">
            <v>0</v>
          </cell>
          <cell r="BW32" t="b">
            <v>0</v>
          </cell>
        </row>
        <row r="33">
          <cell r="E33" t="str">
            <v>HOITreasurer's Office</v>
          </cell>
          <cell r="F33" t="str">
            <v>HOITreasurer's Office3</v>
          </cell>
          <cell r="BV33" t="b">
            <v>0</v>
          </cell>
          <cell r="BW33" t="b">
            <v>0</v>
          </cell>
        </row>
        <row r="34">
          <cell r="E34" t="str">
            <v>HOITreasurer's Office</v>
          </cell>
          <cell r="F34" t="str">
            <v>HOITreasurer's Office4</v>
          </cell>
          <cell r="BV34" t="b">
            <v>0</v>
          </cell>
          <cell r="BW34" t="b">
            <v>0</v>
          </cell>
        </row>
        <row r="35">
          <cell r="E35" t="str">
            <v>HOITreasurer's Office</v>
          </cell>
          <cell r="F35" t="str">
            <v>HOITreasurer's Office5</v>
          </cell>
          <cell r="BV35" t="b">
            <v>0</v>
          </cell>
          <cell r="BW35" t="b">
            <v>0</v>
          </cell>
        </row>
        <row r="36">
          <cell r="E36" t="str">
            <v>HOITreasurer's Office</v>
          </cell>
          <cell r="F36" t="str">
            <v>HOITreasurer's Office6</v>
          </cell>
          <cell r="BV36" t="b">
            <v>0</v>
          </cell>
          <cell r="BW36" t="b">
            <v>0</v>
          </cell>
        </row>
        <row r="37">
          <cell r="E37" t="str">
            <v>HOITreasurer's Office</v>
          </cell>
          <cell r="F37" t="str">
            <v>HOITreasurer's Office1</v>
          </cell>
          <cell r="BV37" t="b">
            <v>0</v>
          </cell>
          <cell r="BW37" t="b">
            <v>0</v>
          </cell>
        </row>
        <row r="38">
          <cell r="E38" t="str">
            <v>HOIPension</v>
          </cell>
          <cell r="F38" t="str">
            <v>HOIPension1</v>
          </cell>
          <cell r="BV38" t="b">
            <v>0</v>
          </cell>
          <cell r="BW38" t="b">
            <v>0</v>
          </cell>
        </row>
        <row r="39">
          <cell r="E39" t="str">
            <v>HOIPension</v>
          </cell>
          <cell r="F39" t="str">
            <v>HOIPension1</v>
          </cell>
          <cell r="BV39" t="b">
            <v>0</v>
          </cell>
          <cell r="BW39" t="b">
            <v>0</v>
          </cell>
        </row>
        <row r="40">
          <cell r="E40" t="str">
            <v>HOIBoard</v>
          </cell>
          <cell r="F40" t="str">
            <v>HOIBoard1</v>
          </cell>
          <cell r="BV40" t="b">
            <v>0</v>
          </cell>
          <cell r="BW40" t="b">
            <v>0</v>
          </cell>
        </row>
        <row r="41">
          <cell r="E41" t="str">
            <v>HOIBoard</v>
          </cell>
          <cell r="F41" t="str">
            <v>HOIBoard2</v>
          </cell>
          <cell r="BV41" t="b">
            <v>0</v>
          </cell>
          <cell r="BW41" t="b">
            <v>0</v>
          </cell>
        </row>
        <row r="42">
          <cell r="E42" t="str">
            <v>HOICorp. Secretariat</v>
          </cell>
          <cell r="F42" t="str">
            <v>HOICorp. Secretariat1</v>
          </cell>
          <cell r="BV42" t="b">
            <v>0</v>
          </cell>
          <cell r="BW42" t="b">
            <v>0</v>
          </cell>
        </row>
        <row r="43">
          <cell r="E43" t="str">
            <v>HOICorp. Secretariat</v>
          </cell>
          <cell r="F43" t="str">
            <v>HOICorp. Secretariat1</v>
          </cell>
          <cell r="BV43" t="b">
            <v>0</v>
          </cell>
          <cell r="BW43" t="b">
            <v>0</v>
          </cell>
        </row>
        <row r="44">
          <cell r="E44" t="str">
            <v>HOIGeneral Counsel - VP</v>
          </cell>
          <cell r="F44" t="str">
            <v>HOIGeneral Counsel - VP1</v>
          </cell>
          <cell r="BV44" t="b">
            <v>0</v>
          </cell>
          <cell r="BW44" t="b">
            <v>0</v>
          </cell>
        </row>
        <row r="45">
          <cell r="E45" t="str">
            <v>HOIGeneral Counsel - VP</v>
          </cell>
          <cell r="F45" t="str">
            <v>HOIGeneral Counsel - VP1</v>
          </cell>
          <cell r="BV45" t="b">
            <v>0</v>
          </cell>
          <cell r="BW45" t="b">
            <v>0</v>
          </cell>
        </row>
        <row r="46">
          <cell r="E46" t="str">
            <v>HOIDonations</v>
          </cell>
          <cell r="F46" t="str">
            <v>HOIDonations1</v>
          </cell>
          <cell r="BV46" t="b">
            <v>0</v>
          </cell>
          <cell r="BW46" t="b">
            <v>0</v>
          </cell>
        </row>
        <row r="47">
          <cell r="E47" t="str">
            <v>OperationsEVPOps</v>
          </cell>
          <cell r="F47" t="str">
            <v>OperationsEVPOps1</v>
          </cell>
          <cell r="BV47" t="b">
            <v>0</v>
          </cell>
          <cell r="BW47" t="b">
            <v>0</v>
          </cell>
        </row>
        <row r="48">
          <cell r="E48" t="str">
            <v>OperationsEVPOps</v>
          </cell>
          <cell r="F48" t="str">
            <v>OperationsEVPOps1</v>
          </cell>
          <cell r="BV48" t="b">
            <v>0</v>
          </cell>
          <cell r="BW48" t="b">
            <v>0</v>
          </cell>
        </row>
        <row r="49">
          <cell r="E49" t="str">
            <v>OperationsReal Estate</v>
          </cell>
          <cell r="F49" t="str">
            <v>OperationsReal Estate1</v>
          </cell>
          <cell r="BV49" t="b">
            <v>0</v>
          </cell>
          <cell r="BW49" t="b">
            <v>0</v>
          </cell>
        </row>
        <row r="50">
          <cell r="E50" t="str">
            <v>OperationsReal Estate</v>
          </cell>
          <cell r="F50" t="str">
            <v>OperationsReal Estate2</v>
          </cell>
          <cell r="BV50" t="b">
            <v>0</v>
          </cell>
          <cell r="BW50" t="b">
            <v>0</v>
          </cell>
        </row>
        <row r="51">
          <cell r="E51" t="str">
            <v>OperationsReal Estate</v>
          </cell>
          <cell r="F51" t="str">
            <v>OperationsReal Estate3</v>
          </cell>
          <cell r="BV51" t="b">
            <v>0</v>
          </cell>
          <cell r="BW51" t="b">
            <v>0</v>
          </cell>
        </row>
        <row r="52">
          <cell r="E52" t="str">
            <v>OperationsReal Estate</v>
          </cell>
          <cell r="F52" t="str">
            <v>OperationsReal Estate4</v>
          </cell>
          <cell r="BV52" t="b">
            <v>0</v>
          </cell>
          <cell r="BW52" t="b">
            <v>0</v>
          </cell>
        </row>
        <row r="53">
          <cell r="E53" t="str">
            <v>OperationsReal Estate</v>
          </cell>
          <cell r="F53" t="str">
            <v>OperationsReal Estate5</v>
          </cell>
          <cell r="BV53" t="b">
            <v>0</v>
          </cell>
          <cell r="BW53" t="b">
            <v>0</v>
          </cell>
        </row>
        <row r="54">
          <cell r="E54" t="str">
            <v>OperationsReal Estate</v>
          </cell>
          <cell r="F54" t="str">
            <v>OperationsReal Estate6</v>
          </cell>
          <cell r="BV54" t="b">
            <v>0</v>
          </cell>
          <cell r="BW54" t="b">
            <v>0</v>
          </cell>
        </row>
        <row r="55">
          <cell r="E55" t="str">
            <v>OperationsReal Estate</v>
          </cell>
          <cell r="F55" t="str">
            <v>OperationsReal Estate7</v>
          </cell>
          <cell r="BV55" t="b">
            <v>0</v>
          </cell>
          <cell r="BW55" t="b">
            <v>0</v>
          </cell>
        </row>
        <row r="56">
          <cell r="E56" t="str">
            <v>OperationsReal Estate</v>
          </cell>
          <cell r="F56" t="str">
            <v>OperationsReal Estate1</v>
          </cell>
          <cell r="BV56" t="b">
            <v>0</v>
          </cell>
          <cell r="BW56" t="b">
            <v>0</v>
          </cell>
        </row>
        <row r="57">
          <cell r="E57" t="str">
            <v>OperationsReal Estate</v>
          </cell>
          <cell r="F57" t="str">
            <v>OperationsReal Estate2</v>
          </cell>
          <cell r="BV57" t="b">
            <v>0</v>
          </cell>
          <cell r="BW57" t="b">
            <v>0</v>
          </cell>
        </row>
        <row r="58">
          <cell r="E58" t="str">
            <v>OperationsReal Estate</v>
          </cell>
          <cell r="F58" t="str">
            <v>OperationsReal Estate3</v>
          </cell>
          <cell r="BV58" t="b">
            <v>0</v>
          </cell>
          <cell r="BW58" t="b">
            <v>0</v>
          </cell>
        </row>
        <row r="59">
          <cell r="E59" t="str">
            <v>OperationsReal Estate</v>
          </cell>
          <cell r="F59" t="str">
            <v>OperationsReal Estate4</v>
          </cell>
          <cell r="BV59" t="b">
            <v>0</v>
          </cell>
          <cell r="BW59" t="b">
            <v>0</v>
          </cell>
        </row>
        <row r="60">
          <cell r="E60" t="str">
            <v>OperationsReal Estate</v>
          </cell>
          <cell r="F60" t="str">
            <v>OperationsReal Estate5</v>
          </cell>
          <cell r="BV60" t="b">
            <v>0</v>
          </cell>
          <cell r="BW60" t="b">
            <v>0</v>
          </cell>
        </row>
        <row r="61">
          <cell r="E61" t="str">
            <v>OperationsReal Estate</v>
          </cell>
          <cell r="F61" t="str">
            <v>OperationsReal Estate6</v>
          </cell>
          <cell r="BV61" t="b">
            <v>0</v>
          </cell>
          <cell r="BW61" t="b">
            <v>0</v>
          </cell>
        </row>
        <row r="62">
          <cell r="E62" t="str">
            <v>OperationsSCS</v>
          </cell>
          <cell r="F62" t="str">
            <v>OperationsSCS1</v>
          </cell>
          <cell r="BV62" t="b">
            <v>0</v>
          </cell>
          <cell r="BW62" t="b">
            <v>1</v>
          </cell>
        </row>
        <row r="63">
          <cell r="E63" t="str">
            <v>OperationsSCS</v>
          </cell>
          <cell r="F63" t="str">
            <v>OperationsSCS1</v>
          </cell>
          <cell r="BV63" t="b">
            <v>0</v>
          </cell>
          <cell r="BW63" t="b">
            <v>1</v>
          </cell>
        </row>
        <row r="64">
          <cell r="E64" t="str">
            <v>OperationsContract Management</v>
          </cell>
          <cell r="F64" t="str">
            <v>OperationsContract Management1</v>
          </cell>
          <cell r="BV64" t="b">
            <v>0</v>
          </cell>
          <cell r="BW64" t="b">
            <v>0</v>
          </cell>
        </row>
        <row r="65">
          <cell r="E65" t="str">
            <v>OperationsContract Management</v>
          </cell>
          <cell r="F65" t="str">
            <v>OperationsContract Management1</v>
          </cell>
          <cell r="BV65" t="b">
            <v>0</v>
          </cell>
          <cell r="BW65" t="b">
            <v>0</v>
          </cell>
        </row>
        <row r="66">
          <cell r="E66" t="str">
            <v>OperationsCDM</v>
          </cell>
          <cell r="F66" t="str">
            <v>OperationsCDM1</v>
          </cell>
          <cell r="BV66" t="b">
            <v>0</v>
          </cell>
          <cell r="BW66" t="b">
            <v>0</v>
          </cell>
        </row>
        <row r="67">
          <cell r="E67" t="str">
            <v>OperationsCDM</v>
          </cell>
          <cell r="F67" t="str">
            <v>OperationsCDM1</v>
          </cell>
          <cell r="BV67" t="b">
            <v>0</v>
          </cell>
          <cell r="BW67" t="b">
            <v>0</v>
          </cell>
        </row>
        <row r="68">
          <cell r="E68" t="str">
            <v>OperationsNetwork Operating</v>
          </cell>
          <cell r="F68" t="str">
            <v>OperationsNetwork Operating1</v>
          </cell>
          <cell r="BV68" t="b">
            <v>0</v>
          </cell>
          <cell r="BW68" t="b">
            <v>0</v>
          </cell>
        </row>
        <row r="69">
          <cell r="E69" t="str">
            <v>OperationsNetwork Operating</v>
          </cell>
          <cell r="F69" t="str">
            <v>OperationsNetwork Operating1</v>
          </cell>
          <cell r="BV69" t="b">
            <v>0</v>
          </cell>
          <cell r="BW69" t="b">
            <v>0</v>
          </cell>
        </row>
        <row r="70">
          <cell r="E70" t="str">
            <v>OperationsCustomer Care</v>
          </cell>
          <cell r="F70" t="str">
            <v>OperationsCustomer Care1</v>
          </cell>
          <cell r="BV70" t="b">
            <v>0</v>
          </cell>
          <cell r="BW70" t="b">
            <v>0</v>
          </cell>
        </row>
        <row r="71">
          <cell r="E71" t="str">
            <v>OperationsCustomer Care</v>
          </cell>
          <cell r="F71" t="str">
            <v>OperationsCustomer Care1</v>
          </cell>
          <cell r="BV71" t="b">
            <v>0</v>
          </cell>
          <cell r="BW71" t="b">
            <v>0</v>
          </cell>
        </row>
        <row r="72">
          <cell r="E72" t="str">
            <v>OperationsDistributed Generation</v>
          </cell>
          <cell r="F72" t="str">
            <v>OperationsDistributed Generation1</v>
          </cell>
          <cell r="BV72" t="b">
            <v>0</v>
          </cell>
          <cell r="BW72" t="b">
            <v>0</v>
          </cell>
        </row>
        <row r="73">
          <cell r="E73" t="str">
            <v>OperationsDistributed Generation</v>
          </cell>
          <cell r="F73" t="str">
            <v>OperationsDistributed Generation1</v>
          </cell>
          <cell r="BV73" t="b">
            <v>0</v>
          </cell>
          <cell r="BW73" t="b">
            <v>0</v>
          </cell>
        </row>
        <row r="74">
          <cell r="E74" t="str">
            <v>OperationsCustomer Business Relations</v>
          </cell>
          <cell r="F74" t="str">
            <v>OperationsCustomer Business Relations1</v>
          </cell>
          <cell r="BV74" t="b">
            <v>0</v>
          </cell>
          <cell r="BW74" t="b">
            <v>0</v>
          </cell>
        </row>
        <row r="75">
          <cell r="E75" t="str">
            <v>OperationsCustomer Business Relations</v>
          </cell>
          <cell r="F75" t="str">
            <v>OperationsCustomer Business Relations1</v>
          </cell>
          <cell r="BV75" t="b">
            <v>0</v>
          </cell>
          <cell r="BW75" t="b">
            <v>0</v>
          </cell>
        </row>
        <row r="76">
          <cell r="E76" t="str">
            <v>CFOTreasury</v>
          </cell>
          <cell r="F76" t="str">
            <v>CFOTreasury1</v>
          </cell>
          <cell r="BV76" t="b">
            <v>0</v>
          </cell>
          <cell r="BW76" t="b">
            <v>0</v>
          </cell>
        </row>
        <row r="77">
          <cell r="E77" t="str">
            <v>CFOTreasury</v>
          </cell>
          <cell r="F77" t="str">
            <v>CFOTreasury2</v>
          </cell>
          <cell r="BV77" t="b">
            <v>0</v>
          </cell>
          <cell r="BW77" t="b">
            <v>0</v>
          </cell>
        </row>
        <row r="78">
          <cell r="E78" t="str">
            <v>CFOTreasury</v>
          </cell>
          <cell r="F78" t="str">
            <v>CFOTreasury3</v>
          </cell>
          <cell r="BV78" t="b">
            <v>0</v>
          </cell>
          <cell r="BW78" t="b">
            <v>0</v>
          </cell>
        </row>
        <row r="79">
          <cell r="E79" t="str">
            <v>CFOTreasury</v>
          </cell>
          <cell r="F79" t="str">
            <v>CFOTreasury4</v>
          </cell>
          <cell r="BV79" t="b">
            <v>0</v>
          </cell>
          <cell r="BW79" t="b">
            <v>0</v>
          </cell>
        </row>
        <row r="80">
          <cell r="E80" t="str">
            <v>CFOTreasury</v>
          </cell>
          <cell r="F80" t="str">
            <v>CFOTreasury5</v>
          </cell>
          <cell r="BV80" t="b">
            <v>0</v>
          </cell>
          <cell r="BW80" t="b">
            <v>0</v>
          </cell>
        </row>
        <row r="81">
          <cell r="E81" t="str">
            <v>CFOTreasury</v>
          </cell>
          <cell r="F81" t="str">
            <v>CFOTreasury6</v>
          </cell>
          <cell r="BV81" t="b">
            <v>0</v>
          </cell>
          <cell r="BW81" t="b">
            <v>0</v>
          </cell>
        </row>
        <row r="82">
          <cell r="E82" t="str">
            <v>CFOTreasury</v>
          </cell>
          <cell r="F82" t="str">
            <v>CFOTreasury7</v>
          </cell>
          <cell r="BV82" t="b">
            <v>0</v>
          </cell>
          <cell r="BW82" t="b">
            <v>0</v>
          </cell>
        </row>
        <row r="83">
          <cell r="E83" t="str">
            <v>CFOTreasury</v>
          </cell>
          <cell r="F83" t="str">
            <v>CFOTreasury1</v>
          </cell>
          <cell r="BV83" t="b">
            <v>0</v>
          </cell>
          <cell r="BW83" t="b">
            <v>0</v>
          </cell>
        </row>
        <row r="84">
          <cell r="E84" t="str">
            <v>CFOTreasury</v>
          </cell>
          <cell r="F84" t="str">
            <v>CFOTreasury2</v>
          </cell>
          <cell r="BV84" t="b">
            <v>0</v>
          </cell>
          <cell r="BW84" t="b">
            <v>0</v>
          </cell>
        </row>
        <row r="85">
          <cell r="E85" t="str">
            <v>CFOTreasury</v>
          </cell>
          <cell r="F85" t="str">
            <v>CFOTreasury3</v>
          </cell>
          <cell r="BV85" t="b">
            <v>0</v>
          </cell>
          <cell r="BW85" t="b">
            <v>0</v>
          </cell>
        </row>
        <row r="86">
          <cell r="E86" t="str">
            <v>CFOTreasury</v>
          </cell>
          <cell r="F86" t="str">
            <v>CFOTreasury4</v>
          </cell>
          <cell r="BV86" t="b">
            <v>0</v>
          </cell>
          <cell r="BW86" t="b">
            <v>0</v>
          </cell>
        </row>
        <row r="87">
          <cell r="E87" t="str">
            <v>CFOTreasury</v>
          </cell>
          <cell r="F87" t="str">
            <v>CFOTreasury5</v>
          </cell>
          <cell r="BV87" t="b">
            <v>0</v>
          </cell>
          <cell r="BW87" t="b">
            <v>0</v>
          </cell>
        </row>
        <row r="88">
          <cell r="E88" t="str">
            <v>CFOTreasury</v>
          </cell>
          <cell r="F88" t="str">
            <v>CFOTreasury6</v>
          </cell>
          <cell r="BV88" t="b">
            <v>0</v>
          </cell>
          <cell r="BW88" t="b">
            <v>0</v>
          </cell>
        </row>
        <row r="89">
          <cell r="E89" t="str">
            <v>CFOTreasury</v>
          </cell>
          <cell r="F89" t="str">
            <v>CFOTreasury7</v>
          </cell>
          <cell r="BV89" t="b">
            <v>0</v>
          </cell>
          <cell r="BW89" t="b">
            <v>0</v>
          </cell>
        </row>
        <row r="90">
          <cell r="E90" t="str">
            <v>CFOCorporate Controller</v>
          </cell>
          <cell r="F90" t="str">
            <v>CFOCorporate Controller1</v>
          </cell>
          <cell r="BV90" t="b">
            <v>0</v>
          </cell>
          <cell r="BW90" t="b">
            <v>0</v>
          </cell>
        </row>
        <row r="91">
          <cell r="E91" t="str">
            <v>CFOCorporate Controller</v>
          </cell>
          <cell r="F91" t="str">
            <v>CFOCorporate Controller2</v>
          </cell>
          <cell r="BV91" t="b">
            <v>0</v>
          </cell>
          <cell r="BW91" t="b">
            <v>0</v>
          </cell>
        </row>
        <row r="92">
          <cell r="E92" t="str">
            <v>CFOCorporate Controller</v>
          </cell>
          <cell r="F92" t="str">
            <v>CFOCorporate Controller3</v>
          </cell>
          <cell r="BV92" t="b">
            <v>0</v>
          </cell>
          <cell r="BW92" t="b">
            <v>0</v>
          </cell>
        </row>
        <row r="93">
          <cell r="E93" t="str">
            <v>CFOCorporate Controller</v>
          </cell>
          <cell r="F93" t="str">
            <v>CFOCorporate Controller4</v>
          </cell>
          <cell r="BV93" t="b">
            <v>0</v>
          </cell>
          <cell r="BW93" t="b">
            <v>0</v>
          </cell>
        </row>
        <row r="94">
          <cell r="E94" t="str">
            <v>CFOCorporate Controller</v>
          </cell>
          <cell r="F94" t="str">
            <v>CFOCorporate Controller5</v>
          </cell>
          <cell r="BV94" t="b">
            <v>0</v>
          </cell>
          <cell r="BW94" t="b">
            <v>0</v>
          </cell>
        </row>
        <row r="95">
          <cell r="E95" t="str">
            <v>CFOCorporate Controller</v>
          </cell>
          <cell r="F95" t="str">
            <v>CFOCorporate Controller6</v>
          </cell>
          <cell r="BV95" t="b">
            <v>0</v>
          </cell>
          <cell r="BW95" t="b">
            <v>0</v>
          </cell>
        </row>
        <row r="96">
          <cell r="E96" t="str">
            <v>CFOCorporate Controller</v>
          </cell>
          <cell r="F96" t="str">
            <v>CFOCorporate Controller7</v>
          </cell>
          <cell r="BV96" t="b">
            <v>0</v>
          </cell>
          <cell r="BW96" t="b">
            <v>0</v>
          </cell>
        </row>
        <row r="97">
          <cell r="E97" t="str">
            <v>CFOCorporate Controller</v>
          </cell>
          <cell r="F97" t="str">
            <v>CFOCorporate Controller8</v>
          </cell>
          <cell r="BV97" t="b">
            <v>0</v>
          </cell>
          <cell r="BW97" t="b">
            <v>0</v>
          </cell>
        </row>
        <row r="98">
          <cell r="E98" t="str">
            <v>CFOCorporate Controller</v>
          </cell>
          <cell r="F98" t="str">
            <v>CFOCorporate Controller9</v>
          </cell>
          <cell r="BV98" t="b">
            <v>0</v>
          </cell>
          <cell r="BW98" t="b">
            <v>0</v>
          </cell>
        </row>
        <row r="99">
          <cell r="E99" t="str">
            <v>CFOCorporate Controller</v>
          </cell>
          <cell r="F99" t="str">
            <v>CFOCorporate Controller10</v>
          </cell>
          <cell r="BV99" t="b">
            <v>0</v>
          </cell>
          <cell r="BW99" t="b">
            <v>0</v>
          </cell>
        </row>
        <row r="100">
          <cell r="E100" t="str">
            <v>CFOCorporate Controller</v>
          </cell>
          <cell r="F100" t="str">
            <v>CFOCorporate Controller11</v>
          </cell>
          <cell r="BV100" t="b">
            <v>0</v>
          </cell>
          <cell r="BW100" t="b">
            <v>0</v>
          </cell>
        </row>
        <row r="101">
          <cell r="E101" t="str">
            <v>CFOCorporate Controller</v>
          </cell>
          <cell r="F101" t="str">
            <v>CFOCorporate Controller12</v>
          </cell>
          <cell r="BV101" t="b">
            <v>0</v>
          </cell>
          <cell r="BW101" t="b">
            <v>0</v>
          </cell>
        </row>
        <row r="102">
          <cell r="E102" t="str">
            <v>CFOCorporate Controller</v>
          </cell>
          <cell r="F102" t="str">
            <v>CFOCorporate Controller13</v>
          </cell>
          <cell r="BV102" t="b">
            <v>0</v>
          </cell>
          <cell r="BW102" t="b">
            <v>0</v>
          </cell>
        </row>
        <row r="103">
          <cell r="E103" t="str">
            <v>CFOCorporate Controller</v>
          </cell>
          <cell r="F103" t="str">
            <v>CFOCorporate Controller14</v>
          </cell>
          <cell r="BV103" t="b">
            <v>0</v>
          </cell>
          <cell r="BW103" t="b">
            <v>0</v>
          </cell>
        </row>
        <row r="104">
          <cell r="E104" t="str">
            <v>CFOCorporate Controller</v>
          </cell>
          <cell r="F104" t="str">
            <v>CFOCorporate Controller9</v>
          </cell>
          <cell r="BV104" t="b">
            <v>0</v>
          </cell>
          <cell r="BW104" t="b">
            <v>0</v>
          </cell>
        </row>
        <row r="105">
          <cell r="E105" t="str">
            <v>CFOCorporate Controller</v>
          </cell>
          <cell r="F105" t="str">
            <v>CFOCorporate Controller10</v>
          </cell>
          <cell r="BV105" t="b">
            <v>0</v>
          </cell>
          <cell r="BW105" t="b">
            <v>0</v>
          </cell>
        </row>
        <row r="106">
          <cell r="E106" t="str">
            <v>CFOCorporate Controller</v>
          </cell>
          <cell r="F106" t="str">
            <v>CFOCorporate Controller11</v>
          </cell>
          <cell r="BV106" t="b">
            <v>0</v>
          </cell>
          <cell r="BW106" t="b">
            <v>0</v>
          </cell>
        </row>
        <row r="107">
          <cell r="E107" t="str">
            <v>CFOTaxation</v>
          </cell>
          <cell r="F107" t="str">
            <v>CFOTaxation1</v>
          </cell>
          <cell r="BV107" t="b">
            <v>0</v>
          </cell>
          <cell r="BW107" t="b">
            <v>0</v>
          </cell>
        </row>
        <row r="108">
          <cell r="E108" t="str">
            <v>CFOTaxation</v>
          </cell>
          <cell r="F108" t="str">
            <v>CFOTaxation2</v>
          </cell>
          <cell r="BV108" t="b">
            <v>0</v>
          </cell>
          <cell r="BW108" t="b">
            <v>0</v>
          </cell>
        </row>
        <row r="109">
          <cell r="E109" t="str">
            <v>CFOTaxation</v>
          </cell>
          <cell r="F109" t="str">
            <v>CFOTaxation3</v>
          </cell>
          <cell r="BV109" t="b">
            <v>0</v>
          </cell>
          <cell r="BW109" t="b">
            <v>0</v>
          </cell>
        </row>
        <row r="110">
          <cell r="E110" t="str">
            <v>CFOTaxation</v>
          </cell>
          <cell r="F110" t="str">
            <v>CFOTaxation4</v>
          </cell>
          <cell r="BV110" t="b">
            <v>0</v>
          </cell>
          <cell r="BW110" t="b">
            <v>0</v>
          </cell>
        </row>
        <row r="111">
          <cell r="E111" t="str">
            <v>CFOTaxation</v>
          </cell>
          <cell r="F111" t="str">
            <v>CFOTaxation5</v>
          </cell>
          <cell r="BV111" t="b">
            <v>0</v>
          </cell>
          <cell r="BW111" t="b">
            <v>0</v>
          </cell>
        </row>
        <row r="112">
          <cell r="E112" t="str">
            <v>CFOTaxation</v>
          </cell>
          <cell r="F112" t="str">
            <v>CFOTaxation6</v>
          </cell>
          <cell r="BV112" t="b">
            <v>0</v>
          </cell>
          <cell r="BW112" t="b">
            <v>0</v>
          </cell>
        </row>
        <row r="113">
          <cell r="E113" t="str">
            <v>CFOTaxation</v>
          </cell>
          <cell r="F113" t="str">
            <v>CFOTaxation7</v>
          </cell>
          <cell r="BV113" t="b">
            <v>0</v>
          </cell>
          <cell r="BW113" t="b">
            <v>0</v>
          </cell>
        </row>
        <row r="114">
          <cell r="E114" t="str">
            <v>CFOTaxation</v>
          </cell>
          <cell r="F114" t="str">
            <v>CFOTaxation8</v>
          </cell>
          <cell r="BV114" t="b">
            <v>0</v>
          </cell>
          <cell r="BW114" t="b">
            <v>0</v>
          </cell>
        </row>
        <row r="115">
          <cell r="E115" t="str">
            <v>CFOTaxation</v>
          </cell>
          <cell r="F115" t="str">
            <v>CFOTaxation10</v>
          </cell>
          <cell r="BV115" t="b">
            <v>0</v>
          </cell>
          <cell r="BW115" t="b">
            <v>0</v>
          </cell>
        </row>
        <row r="116">
          <cell r="E116" t="str">
            <v>CFOTaxation</v>
          </cell>
          <cell r="F116" t="str">
            <v>CFOTaxation1</v>
          </cell>
          <cell r="BV116" t="b">
            <v>0</v>
          </cell>
          <cell r="BW116" t="b">
            <v>0</v>
          </cell>
        </row>
        <row r="117">
          <cell r="E117" t="str">
            <v>CFOTaxation</v>
          </cell>
          <cell r="F117" t="str">
            <v>CFOTaxation10</v>
          </cell>
          <cell r="BV117" t="b">
            <v>0</v>
          </cell>
          <cell r="BW117" t="b">
            <v>0</v>
          </cell>
        </row>
        <row r="118">
          <cell r="E118" t="str">
            <v>CFOHR</v>
          </cell>
          <cell r="F118" t="str">
            <v>CFOHR1</v>
          </cell>
          <cell r="BV118" t="b">
            <v>0</v>
          </cell>
          <cell r="BW118" t="b">
            <v>0</v>
          </cell>
        </row>
        <row r="119">
          <cell r="E119" t="str">
            <v>CFOHR</v>
          </cell>
          <cell r="F119" t="str">
            <v>CFOHR2</v>
          </cell>
          <cell r="BV119" t="b">
            <v>0</v>
          </cell>
          <cell r="BW119" t="b">
            <v>0</v>
          </cell>
        </row>
        <row r="120">
          <cell r="E120" t="str">
            <v>CFOHR</v>
          </cell>
          <cell r="F120" t="str">
            <v>CFOHR3</v>
          </cell>
          <cell r="BV120" t="b">
            <v>0</v>
          </cell>
          <cell r="BW120" t="b">
            <v>0</v>
          </cell>
        </row>
        <row r="121">
          <cell r="E121" t="str">
            <v>CFOHR</v>
          </cell>
          <cell r="F121" t="str">
            <v>CFOHR4</v>
          </cell>
          <cell r="BV121" t="b">
            <v>0</v>
          </cell>
          <cell r="BW121" t="b">
            <v>0</v>
          </cell>
        </row>
        <row r="122">
          <cell r="E122" t="str">
            <v>CFOHR</v>
          </cell>
          <cell r="F122" t="str">
            <v>CFOHR5</v>
          </cell>
          <cell r="BV122" t="b">
            <v>0</v>
          </cell>
          <cell r="BW122" t="b">
            <v>0</v>
          </cell>
        </row>
        <row r="123">
          <cell r="E123" t="str">
            <v>CFOHR</v>
          </cell>
          <cell r="F123" t="str">
            <v>CFOHR6</v>
          </cell>
          <cell r="BV123" t="b">
            <v>0</v>
          </cell>
          <cell r="BW123" t="b">
            <v>0</v>
          </cell>
        </row>
        <row r="124">
          <cell r="E124" t="str">
            <v>CFOHR</v>
          </cell>
          <cell r="F124" t="str">
            <v>CFOHR7</v>
          </cell>
          <cell r="BV124" t="b">
            <v>0</v>
          </cell>
          <cell r="BW124" t="b">
            <v>0</v>
          </cell>
        </row>
        <row r="125">
          <cell r="E125" t="str">
            <v>CFOHR</v>
          </cell>
          <cell r="F125" t="str">
            <v>CFOHR8</v>
          </cell>
          <cell r="BV125" t="b">
            <v>0</v>
          </cell>
          <cell r="BW125" t="b">
            <v>0</v>
          </cell>
        </row>
        <row r="126">
          <cell r="E126" t="str">
            <v>CFOHR</v>
          </cell>
          <cell r="F126" t="str">
            <v>CFOHR10</v>
          </cell>
          <cell r="BV126" t="b">
            <v>0</v>
          </cell>
          <cell r="BW126" t="b">
            <v>0</v>
          </cell>
        </row>
        <row r="127">
          <cell r="E127" t="str">
            <v>CFOHR</v>
          </cell>
          <cell r="F127" t="str">
            <v>CFOHR1</v>
          </cell>
          <cell r="BV127" t="b">
            <v>0</v>
          </cell>
          <cell r="BW127" t="b">
            <v>0</v>
          </cell>
        </row>
        <row r="128">
          <cell r="E128" t="str">
            <v>CFOHR</v>
          </cell>
          <cell r="F128" t="str">
            <v>CFOHR2</v>
          </cell>
          <cell r="BV128" t="b">
            <v>0</v>
          </cell>
          <cell r="BW128" t="b">
            <v>0</v>
          </cell>
        </row>
        <row r="129">
          <cell r="E129" t="str">
            <v>CFOHR</v>
          </cell>
          <cell r="F129" t="str">
            <v>CFOHR3</v>
          </cell>
          <cell r="BV129" t="b">
            <v>0</v>
          </cell>
          <cell r="BW129" t="b">
            <v>0</v>
          </cell>
        </row>
        <row r="130">
          <cell r="E130" t="str">
            <v>CFOHR</v>
          </cell>
          <cell r="F130" t="str">
            <v>CFOHR4</v>
          </cell>
          <cell r="BV130" t="b">
            <v>0</v>
          </cell>
          <cell r="BW130" t="b">
            <v>0</v>
          </cell>
        </row>
        <row r="131">
          <cell r="E131" t="str">
            <v>CFOHR</v>
          </cell>
          <cell r="F131" t="str">
            <v>CFOHR5</v>
          </cell>
          <cell r="BV131" t="b">
            <v>0</v>
          </cell>
          <cell r="BW131" t="b">
            <v>0</v>
          </cell>
        </row>
        <row r="132">
          <cell r="E132" t="str">
            <v>CFOHR</v>
          </cell>
          <cell r="F132" t="str">
            <v>CFOHR6</v>
          </cell>
          <cell r="BV132" t="b">
            <v>0</v>
          </cell>
          <cell r="BW132" t="b">
            <v>0</v>
          </cell>
        </row>
        <row r="133">
          <cell r="E133" t="str">
            <v>CFOHR</v>
          </cell>
          <cell r="F133" t="str">
            <v>CFOHR7</v>
          </cell>
          <cell r="BV133" t="b">
            <v>0</v>
          </cell>
          <cell r="BW133" t="b">
            <v>0</v>
          </cell>
        </row>
        <row r="134">
          <cell r="E134" t="str">
            <v>CFOHR</v>
          </cell>
          <cell r="F134" t="str">
            <v>CFOHR8</v>
          </cell>
          <cell r="BV134" t="b">
            <v>0</v>
          </cell>
          <cell r="BW134" t="b">
            <v>0</v>
          </cell>
        </row>
        <row r="135">
          <cell r="E135" t="str">
            <v>CFOHR</v>
          </cell>
          <cell r="F135" t="str">
            <v>CFOHR10</v>
          </cell>
          <cell r="BV135" t="b">
            <v>0</v>
          </cell>
          <cell r="BW135" t="b">
            <v>0</v>
          </cell>
        </row>
        <row r="136">
          <cell r="E136" t="str">
            <v>CFOLabour Relations</v>
          </cell>
          <cell r="F136" t="str">
            <v>CFOLabour Relations1</v>
          </cell>
          <cell r="BV136" t="b">
            <v>0</v>
          </cell>
          <cell r="BW136" t="b">
            <v>0</v>
          </cell>
        </row>
        <row r="137">
          <cell r="E137" t="str">
            <v>CFOLabour Relations</v>
          </cell>
          <cell r="F137" t="str">
            <v>CFOLabour Relations2</v>
          </cell>
          <cell r="BV137" t="b">
            <v>0</v>
          </cell>
          <cell r="BW137" t="b">
            <v>0</v>
          </cell>
        </row>
        <row r="138">
          <cell r="E138" t="str">
            <v>CFOLabour Relations</v>
          </cell>
          <cell r="F138" t="str">
            <v>CFOLabour Relations3</v>
          </cell>
          <cell r="BV138" t="b">
            <v>0</v>
          </cell>
          <cell r="BW138" t="b">
            <v>0</v>
          </cell>
        </row>
        <row r="139">
          <cell r="E139" t="str">
            <v>CFOLabour Relations</v>
          </cell>
          <cell r="F139" t="str">
            <v>CFOLabour Relations4</v>
          </cell>
          <cell r="BV139" t="b">
            <v>0</v>
          </cell>
          <cell r="BW139" t="b">
            <v>0</v>
          </cell>
        </row>
        <row r="140">
          <cell r="E140" t="str">
            <v>CFOLabour Relations</v>
          </cell>
          <cell r="F140" t="str">
            <v>CFOLabour Relations1</v>
          </cell>
          <cell r="BV140" t="b">
            <v>0</v>
          </cell>
          <cell r="BW140" t="b">
            <v>0</v>
          </cell>
        </row>
        <row r="141">
          <cell r="E141" t="str">
            <v>CFOLabour Relations</v>
          </cell>
          <cell r="F141" t="str">
            <v>CFOLabour Relations2</v>
          </cell>
          <cell r="BV141" t="b">
            <v>0</v>
          </cell>
          <cell r="BW141" t="b">
            <v>0</v>
          </cell>
        </row>
        <row r="142">
          <cell r="E142" t="str">
            <v>CFORegulatory Affairs</v>
          </cell>
          <cell r="F142" t="str">
            <v>CFORegulatory Affairs1</v>
          </cell>
          <cell r="BV142" t="b">
            <v>0</v>
          </cell>
          <cell r="BW142" t="b">
            <v>0</v>
          </cell>
        </row>
        <row r="143">
          <cell r="E143" t="str">
            <v>CFORegulatory Affairs</v>
          </cell>
          <cell r="F143" t="str">
            <v>CFORegulatory Affairs2</v>
          </cell>
          <cell r="BV143" t="b">
            <v>0</v>
          </cell>
          <cell r="BW143" t="b">
            <v>0</v>
          </cell>
        </row>
        <row r="144">
          <cell r="E144" t="str">
            <v>CFORegulatory Affairs</v>
          </cell>
          <cell r="F144" t="str">
            <v>CFORegulatory Affairs3</v>
          </cell>
          <cell r="BV144" t="b">
            <v>0</v>
          </cell>
          <cell r="BW144" t="b">
            <v>0</v>
          </cell>
        </row>
        <row r="145">
          <cell r="E145" t="str">
            <v>CFORegulatory Affairs</v>
          </cell>
          <cell r="F145" t="str">
            <v>CFORegulatory Affairs4</v>
          </cell>
          <cell r="BV145" t="b">
            <v>0</v>
          </cell>
          <cell r="BW145" t="b">
            <v>0</v>
          </cell>
        </row>
        <row r="146">
          <cell r="E146" t="str">
            <v>CFORegulatory Affairs</v>
          </cell>
          <cell r="F146" t="str">
            <v>CFORegulatory Affairs5</v>
          </cell>
          <cell r="BV146" t="b">
            <v>0</v>
          </cell>
          <cell r="BW146" t="b">
            <v>0</v>
          </cell>
        </row>
        <row r="147">
          <cell r="E147" t="str">
            <v>CFORegulatory Affairs</v>
          </cell>
          <cell r="F147" t="str">
            <v>CFORegulatory Affairs1</v>
          </cell>
          <cell r="BV147" t="b">
            <v>0</v>
          </cell>
          <cell r="BW147" t="b">
            <v>0</v>
          </cell>
        </row>
        <row r="148">
          <cell r="E148" t="str">
            <v>CFOReg. Affairs - OEB Cost</v>
          </cell>
          <cell r="F148" t="str">
            <v>CFOReg. Affairs - OEB Cost1</v>
          </cell>
          <cell r="BV148" t="b">
            <v>0</v>
          </cell>
          <cell r="BW148" t="b">
            <v>0</v>
          </cell>
        </row>
        <row r="149">
          <cell r="E149" t="str">
            <v>CFOReg. Affairs - NEB Cost</v>
          </cell>
          <cell r="F149" t="str">
            <v>CFOReg. Affairs - NEB Cost1</v>
          </cell>
          <cell r="BV149" t="b">
            <v>0</v>
          </cell>
          <cell r="BW149" t="b">
            <v>0</v>
          </cell>
        </row>
        <row r="150">
          <cell r="E150" t="str">
            <v>CFOReg. Affairs - Rate Hearings</v>
          </cell>
          <cell r="F150" t="str">
            <v>CFOReg. Affairs - Rate Hearings1</v>
          </cell>
          <cell r="BV150" t="b">
            <v>0</v>
          </cell>
          <cell r="BW150" t="b">
            <v>0</v>
          </cell>
        </row>
        <row r="151">
          <cell r="E151" t="str">
            <v>CFOBPRF</v>
          </cell>
          <cell r="F151" t="str">
            <v>CFOBPRF1</v>
          </cell>
          <cell r="BV151" t="b">
            <v>0</v>
          </cell>
          <cell r="BW151" t="b">
            <v>0</v>
          </cell>
        </row>
        <row r="152">
          <cell r="E152" t="str">
            <v>CFOBPRF</v>
          </cell>
          <cell r="F152" t="str">
            <v>CFOBPRF2</v>
          </cell>
          <cell r="BV152" t="b">
            <v>0</v>
          </cell>
          <cell r="BW152" t="b">
            <v>0</v>
          </cell>
        </row>
        <row r="153">
          <cell r="E153" t="str">
            <v>CFOBPRF</v>
          </cell>
          <cell r="F153" t="str">
            <v>CFOBPRF3</v>
          </cell>
          <cell r="BV153" t="b">
            <v>0</v>
          </cell>
          <cell r="BW153" t="b">
            <v>0</v>
          </cell>
        </row>
        <row r="154">
          <cell r="E154" t="str">
            <v>CFOBPRF</v>
          </cell>
          <cell r="F154" t="str">
            <v>CFOBPRF4</v>
          </cell>
          <cell r="BV154" t="b">
            <v>0</v>
          </cell>
          <cell r="BW154" t="b">
            <v>0</v>
          </cell>
        </row>
        <row r="155">
          <cell r="E155" t="str">
            <v>CFOBPRF</v>
          </cell>
          <cell r="F155" t="str">
            <v>CFOBPRF10</v>
          </cell>
          <cell r="BV155" t="b">
            <v>0</v>
          </cell>
          <cell r="BW155" t="b">
            <v>0</v>
          </cell>
        </row>
        <row r="156">
          <cell r="E156" t="str">
            <v>CFOBPRF</v>
          </cell>
          <cell r="F156" t="str">
            <v>CFOBPRF1</v>
          </cell>
          <cell r="BV156" t="b">
            <v>0</v>
          </cell>
          <cell r="BW156" t="b">
            <v>0</v>
          </cell>
        </row>
        <row r="157">
          <cell r="E157" t="str">
            <v>CFOBPRF</v>
          </cell>
          <cell r="F157" t="str">
            <v>CFOBPRF2</v>
          </cell>
          <cell r="BV157" t="b">
            <v>0</v>
          </cell>
          <cell r="BW157" t="b">
            <v>0</v>
          </cell>
        </row>
        <row r="158">
          <cell r="E158" t="str">
            <v>CFOBPRF</v>
          </cell>
          <cell r="F158" t="str">
            <v>CFOBPRF3</v>
          </cell>
          <cell r="BV158" t="b">
            <v>0</v>
          </cell>
          <cell r="BW158" t="b">
            <v>0</v>
          </cell>
        </row>
        <row r="159">
          <cell r="E159" t="str">
            <v>CFOBPRF</v>
          </cell>
          <cell r="F159" t="str">
            <v>CFOBPRF4</v>
          </cell>
          <cell r="BV159" t="b">
            <v>0</v>
          </cell>
          <cell r="BW159" t="b">
            <v>0</v>
          </cell>
        </row>
        <row r="160">
          <cell r="E160" t="str">
            <v>CFOBPRF</v>
          </cell>
          <cell r="F160" t="str">
            <v>CFOBPRF5</v>
          </cell>
          <cell r="BV160" t="b">
            <v>0</v>
          </cell>
          <cell r="BW160" t="b">
            <v>0</v>
          </cell>
        </row>
        <row r="161">
          <cell r="E161" t="str">
            <v>StrategyEVP Strategy</v>
          </cell>
          <cell r="F161" t="str">
            <v>StrategyEVP Strategy1</v>
          </cell>
          <cell r="BV161" t="b">
            <v>0</v>
          </cell>
          <cell r="BW161" t="b">
            <v>0</v>
          </cell>
        </row>
        <row r="162">
          <cell r="E162" t="str">
            <v>StrategyEVP Strategy</v>
          </cell>
          <cell r="F162" t="str">
            <v>StrategyEVP Strategy1</v>
          </cell>
          <cell r="BV162" t="b">
            <v>0</v>
          </cell>
          <cell r="BW162" t="b">
            <v>0</v>
          </cell>
        </row>
        <row r="163">
          <cell r="E163" t="str">
            <v>StrategyFirst Nations and Metis Relations</v>
          </cell>
          <cell r="F163" t="str">
            <v>StrategyFirst Nations and Metis Relations1</v>
          </cell>
          <cell r="BV163" t="b">
            <v>0</v>
          </cell>
          <cell r="BW163" t="b">
            <v>0</v>
          </cell>
        </row>
        <row r="164">
          <cell r="E164" t="str">
            <v>StrategyFirst Nations and Metis Relations</v>
          </cell>
          <cell r="F164" t="str">
            <v>StrategyFirst Nations and Metis Relations2</v>
          </cell>
          <cell r="BV164" t="b">
            <v>0</v>
          </cell>
          <cell r="BW164" t="b">
            <v>0</v>
          </cell>
        </row>
        <row r="165">
          <cell r="E165" t="str">
            <v>StrategyFirst Nations and Metis Relations</v>
          </cell>
          <cell r="F165" t="str">
            <v>StrategyFirst Nations and Metis Relations3</v>
          </cell>
          <cell r="BV165" t="b">
            <v>0</v>
          </cell>
          <cell r="BW165" t="b">
            <v>0</v>
          </cell>
        </row>
        <row r="166">
          <cell r="E166" t="str">
            <v>StrategyFirst Nations and Metis Relations</v>
          </cell>
          <cell r="F166" t="str">
            <v>StrategyFirst Nations and Metis Relations4</v>
          </cell>
          <cell r="BV166" t="b">
            <v>0</v>
          </cell>
          <cell r="BW166" t="b">
            <v>0</v>
          </cell>
        </row>
        <row r="167">
          <cell r="E167" t="str">
            <v>StrategyFirst Nations and Metis Relations</v>
          </cell>
          <cell r="F167" t="str">
            <v>StrategyFirst Nations and Metis Relations10</v>
          </cell>
          <cell r="BV167" t="b">
            <v>0</v>
          </cell>
          <cell r="BW167" t="b">
            <v>0</v>
          </cell>
        </row>
        <row r="168">
          <cell r="E168" t="str">
            <v>StrategyFirst Nations and Metis Relations</v>
          </cell>
          <cell r="F168" t="str">
            <v>StrategyFirst Nations and Metis Relations1</v>
          </cell>
          <cell r="BV168" t="b">
            <v>0</v>
          </cell>
          <cell r="BW168" t="b">
            <v>0</v>
          </cell>
        </row>
        <row r="169">
          <cell r="E169" t="str">
            <v>StrategyFirst Nations and Metis Relations</v>
          </cell>
          <cell r="F169" t="str">
            <v>StrategyFirst Nations and Metis Relations10</v>
          </cell>
          <cell r="BV169" t="b">
            <v>0</v>
          </cell>
          <cell r="BW169" t="b">
            <v>0</v>
          </cell>
        </row>
        <row r="170">
          <cell r="E170" t="str">
            <v>StrategyCorpAffairs</v>
          </cell>
          <cell r="F170" t="str">
            <v>StrategyCorpAffairs1</v>
          </cell>
          <cell r="BV170" t="b">
            <v>0</v>
          </cell>
          <cell r="BW170" t="b">
            <v>0</v>
          </cell>
        </row>
        <row r="171">
          <cell r="E171" t="str">
            <v>StrategyCorpAffairs</v>
          </cell>
          <cell r="F171" t="str">
            <v>StrategyCorpAffairs2</v>
          </cell>
          <cell r="BV171" t="b">
            <v>0</v>
          </cell>
          <cell r="BW171" t="b">
            <v>0</v>
          </cell>
        </row>
        <row r="172">
          <cell r="E172" t="str">
            <v>StrategyCorpAffairs</v>
          </cell>
          <cell r="F172" t="str">
            <v>StrategyCorpAffairs3</v>
          </cell>
          <cell r="BV172" t="b">
            <v>0</v>
          </cell>
          <cell r="BW172" t="b">
            <v>0</v>
          </cell>
        </row>
        <row r="173">
          <cell r="E173" t="str">
            <v>StrategyCorpAffairs</v>
          </cell>
          <cell r="F173" t="str">
            <v>StrategyCorpAffairs4</v>
          </cell>
          <cell r="BV173" t="b">
            <v>0</v>
          </cell>
          <cell r="BW173" t="b">
            <v>0</v>
          </cell>
        </row>
        <row r="174">
          <cell r="E174" t="str">
            <v>StrategyCorpAffairs</v>
          </cell>
          <cell r="F174" t="str">
            <v>StrategyCorpAffairs5</v>
          </cell>
          <cell r="BV174" t="b">
            <v>0</v>
          </cell>
          <cell r="BW174" t="b">
            <v>0</v>
          </cell>
        </row>
        <row r="175">
          <cell r="E175" t="str">
            <v>StrategyCorpAffairs</v>
          </cell>
          <cell r="F175" t="str">
            <v>StrategyCorpAffairs6</v>
          </cell>
          <cell r="BV175" t="b">
            <v>0</v>
          </cell>
          <cell r="BW175" t="b">
            <v>0</v>
          </cell>
        </row>
        <row r="176">
          <cell r="E176" t="str">
            <v>StrategyCorpAffairs</v>
          </cell>
          <cell r="F176" t="str">
            <v>StrategyCorpAffairs1</v>
          </cell>
          <cell r="BV176" t="b">
            <v>0</v>
          </cell>
          <cell r="BW176" t="b">
            <v>0</v>
          </cell>
        </row>
        <row r="177">
          <cell r="E177" t="str">
            <v>StrategyCorpAffairs</v>
          </cell>
          <cell r="F177" t="str">
            <v>StrategyCorpAffairs2</v>
          </cell>
          <cell r="BV177" t="b">
            <v>0</v>
          </cell>
          <cell r="BW177" t="b">
            <v>0</v>
          </cell>
        </row>
        <row r="178">
          <cell r="E178" t="str">
            <v>StrategyCorpAffairs</v>
          </cell>
          <cell r="F178" t="str">
            <v>StrategyCorpAffairs3</v>
          </cell>
          <cell r="BV178" t="b">
            <v>0</v>
          </cell>
          <cell r="BW178" t="b">
            <v>0</v>
          </cell>
        </row>
        <row r="179">
          <cell r="E179" t="str">
            <v>StrategyCorpAffairs</v>
          </cell>
          <cell r="F179" t="str">
            <v>StrategyCorpAffairs4</v>
          </cell>
          <cell r="BV179" t="b">
            <v>0</v>
          </cell>
          <cell r="BW179" t="b">
            <v>0</v>
          </cell>
        </row>
        <row r="180">
          <cell r="E180" t="str">
            <v>StrategyCorpAffairs</v>
          </cell>
          <cell r="F180" t="str">
            <v>StrategyCorpAffairs5</v>
          </cell>
          <cell r="BV180" t="b">
            <v>0</v>
          </cell>
          <cell r="BW180" t="b">
            <v>0</v>
          </cell>
        </row>
        <row r="181">
          <cell r="E181" t="str">
            <v>StrategyCorpAffairs</v>
          </cell>
          <cell r="F181" t="str">
            <v>StrategyCorpAffairs6</v>
          </cell>
          <cell r="BV181" t="b">
            <v>0</v>
          </cell>
          <cell r="BW181" t="b">
            <v>0</v>
          </cell>
        </row>
        <row r="182">
          <cell r="E182" t="str">
            <v>StrategyTx Development</v>
          </cell>
          <cell r="F182" t="str">
            <v>StrategyTx Development1</v>
          </cell>
          <cell r="BV182" t="b">
            <v>0</v>
          </cell>
          <cell r="BW182" t="b">
            <v>0</v>
          </cell>
        </row>
        <row r="183">
          <cell r="E183" t="str">
            <v>StrategyTx Development</v>
          </cell>
          <cell r="F183" t="str">
            <v>StrategyTx Development1</v>
          </cell>
          <cell r="BV183" t="b">
            <v>0</v>
          </cell>
          <cell r="BW183" t="b">
            <v>0</v>
          </cell>
        </row>
        <row r="184">
          <cell r="E184" t="str">
            <v>StrategyBusiness Architecture</v>
          </cell>
          <cell r="F184" t="str">
            <v>StrategyBusiness Architecture1</v>
          </cell>
          <cell r="BV184" t="b">
            <v>0</v>
          </cell>
          <cell r="BW184" t="b">
            <v>0</v>
          </cell>
        </row>
        <row r="185">
          <cell r="E185" t="str">
            <v>StrategyBusiness Architecture</v>
          </cell>
          <cell r="F185" t="str">
            <v>StrategyBusiness Architecture2</v>
          </cell>
          <cell r="BV185" t="b">
            <v>0</v>
          </cell>
          <cell r="BW185" t="b">
            <v>0</v>
          </cell>
        </row>
        <row r="186">
          <cell r="E186" t="str">
            <v>StrategyBusiness Architecture</v>
          </cell>
          <cell r="F186" t="str">
            <v>StrategyBusiness Architecture3</v>
          </cell>
          <cell r="BV186" t="b">
            <v>0</v>
          </cell>
          <cell r="BW186" t="b">
            <v>0</v>
          </cell>
        </row>
        <row r="187">
          <cell r="E187" t="str">
            <v>StrategyBusiness Architecture</v>
          </cell>
          <cell r="F187" t="str">
            <v>StrategyBusiness Architecture4</v>
          </cell>
          <cell r="BV187" t="b">
            <v>0</v>
          </cell>
          <cell r="BW187" t="b">
            <v>0</v>
          </cell>
        </row>
        <row r="188">
          <cell r="E188" t="str">
            <v>StrategyBusiness Architecture</v>
          </cell>
          <cell r="F188" t="str">
            <v>StrategyBusiness Architecture5</v>
          </cell>
          <cell r="BV188" t="b">
            <v>0</v>
          </cell>
          <cell r="BW188" t="b">
            <v>0</v>
          </cell>
        </row>
        <row r="189">
          <cell r="E189" t="str">
            <v>StrategyBusiness Architecture</v>
          </cell>
          <cell r="F189" t="str">
            <v>StrategyBusiness Architecture6</v>
          </cell>
          <cell r="BV189" t="b">
            <v>0</v>
          </cell>
          <cell r="BW189" t="b">
            <v>0</v>
          </cell>
        </row>
        <row r="190">
          <cell r="E190" t="str">
            <v>StrategyBusiness Architecture</v>
          </cell>
          <cell r="F190" t="str">
            <v>StrategyBusiness Architecture10</v>
          </cell>
          <cell r="BV190" t="b">
            <v>0</v>
          </cell>
          <cell r="BW190" t="b">
            <v>0</v>
          </cell>
        </row>
        <row r="191">
          <cell r="E191" t="str">
            <v>StrategyBusiness Architecture</v>
          </cell>
          <cell r="F191" t="str">
            <v>StrategyBusiness Architecture1</v>
          </cell>
          <cell r="BV191" t="b">
            <v>0</v>
          </cell>
          <cell r="BW191" t="b">
            <v>0</v>
          </cell>
        </row>
        <row r="192">
          <cell r="E192" t="str">
            <v>StrategyBusiness Architecture</v>
          </cell>
          <cell r="F192" t="str">
            <v>StrategyBusiness Architecture10</v>
          </cell>
          <cell r="BV192" t="b">
            <v>0</v>
          </cell>
          <cell r="BW192" t="b">
            <v>0</v>
          </cell>
        </row>
        <row r="193">
          <cell r="E193" t="str">
            <v>StrategyPSIT</v>
          </cell>
          <cell r="F193" t="str">
            <v>StrategyPSIT1</v>
          </cell>
          <cell r="BV193" t="b">
            <v>0</v>
          </cell>
          <cell r="BW193" t="b">
            <v>0</v>
          </cell>
        </row>
        <row r="194">
          <cell r="E194" t="str">
            <v>StrategyPSIT</v>
          </cell>
          <cell r="F194" t="str">
            <v>StrategyPSIT2</v>
          </cell>
          <cell r="BV194" t="b">
            <v>0</v>
          </cell>
          <cell r="BW194" t="b">
            <v>0</v>
          </cell>
        </row>
        <row r="195">
          <cell r="E195" t="str">
            <v>StrategyPSIT</v>
          </cell>
          <cell r="F195" t="str">
            <v>StrategyPSIT3</v>
          </cell>
          <cell r="BV195" t="b">
            <v>0</v>
          </cell>
          <cell r="BW195" t="b">
            <v>0</v>
          </cell>
        </row>
        <row r="196">
          <cell r="E196" t="str">
            <v>StrategyPSIT</v>
          </cell>
          <cell r="F196" t="str">
            <v>StrategyPSIT4</v>
          </cell>
          <cell r="BV196" t="b">
            <v>0</v>
          </cell>
          <cell r="BW196" t="b">
            <v>0</v>
          </cell>
        </row>
        <row r="197">
          <cell r="E197" t="str">
            <v>StrategyPSIT</v>
          </cell>
          <cell r="F197" t="str">
            <v>StrategyPSIT5</v>
          </cell>
          <cell r="BV197" t="b">
            <v>0</v>
          </cell>
          <cell r="BW197" t="b">
            <v>0</v>
          </cell>
        </row>
        <row r="198">
          <cell r="E198" t="str">
            <v>StrategyPSIT</v>
          </cell>
          <cell r="F198" t="str">
            <v>StrategyPSIT6</v>
          </cell>
          <cell r="BV198" t="b">
            <v>0</v>
          </cell>
          <cell r="BW198" t="b">
            <v>0</v>
          </cell>
        </row>
        <row r="199">
          <cell r="E199" t="str">
            <v>StrategyPSIT</v>
          </cell>
          <cell r="F199" t="str">
            <v>StrategyPSIT7</v>
          </cell>
          <cell r="BV199" t="b">
            <v>0</v>
          </cell>
          <cell r="BW199" t="b">
            <v>0</v>
          </cell>
        </row>
        <row r="200">
          <cell r="E200" t="str">
            <v>StrategyPSIT</v>
          </cell>
          <cell r="F200" t="str">
            <v>StrategyPSIT8</v>
          </cell>
          <cell r="BV200" t="b">
            <v>0</v>
          </cell>
          <cell r="BW200" t="b">
            <v>0</v>
          </cell>
        </row>
        <row r="201">
          <cell r="E201" t="str">
            <v>StrategyPSIT</v>
          </cell>
          <cell r="F201" t="str">
            <v>StrategyPSIT10</v>
          </cell>
          <cell r="BV201" t="b">
            <v>0</v>
          </cell>
          <cell r="BW201" t="b">
            <v>0</v>
          </cell>
        </row>
        <row r="202">
          <cell r="E202" t="str">
            <v>StrategyPSIT</v>
          </cell>
          <cell r="F202" t="str">
            <v>StrategyPSIT1</v>
          </cell>
          <cell r="BV202" t="b">
            <v>0</v>
          </cell>
          <cell r="BW202" t="b">
            <v>0</v>
          </cell>
        </row>
        <row r="203">
          <cell r="E203" t="str">
            <v>StrategyPSIT</v>
          </cell>
          <cell r="F203" t="str">
            <v>StrategyPSIT10</v>
          </cell>
          <cell r="BV203" t="b">
            <v>0</v>
          </cell>
          <cell r="BW203" t="b">
            <v>0</v>
          </cell>
        </row>
        <row r="204">
          <cell r="E204" t="str">
            <v>StrategyBIT</v>
          </cell>
          <cell r="F204" t="str">
            <v>StrategyBIT1</v>
          </cell>
          <cell r="BV204" t="b">
            <v>0</v>
          </cell>
          <cell r="BW204" t="b">
            <v>0</v>
          </cell>
        </row>
        <row r="205">
          <cell r="E205" t="str">
            <v>StrategyBIT</v>
          </cell>
          <cell r="F205" t="str">
            <v>StrategyBIT2</v>
          </cell>
          <cell r="BV205" t="b">
            <v>0</v>
          </cell>
          <cell r="BW205" t="b">
            <v>0</v>
          </cell>
        </row>
        <row r="206">
          <cell r="E206" t="str">
            <v>StrategyBIT</v>
          </cell>
          <cell r="F206" t="str">
            <v>StrategyBIT3</v>
          </cell>
          <cell r="BV206" t="b">
            <v>0</v>
          </cell>
          <cell r="BW206" t="b">
            <v>0</v>
          </cell>
        </row>
        <row r="207">
          <cell r="E207" t="str">
            <v>StrategyBIT</v>
          </cell>
          <cell r="F207" t="str">
            <v>StrategyBIT4</v>
          </cell>
          <cell r="BV207" t="b">
            <v>0</v>
          </cell>
          <cell r="BW207" t="b">
            <v>0</v>
          </cell>
        </row>
        <row r="208">
          <cell r="E208" t="str">
            <v>StrategyBIT</v>
          </cell>
          <cell r="F208" t="str">
            <v>StrategyBIT5</v>
          </cell>
          <cell r="BV208" t="b">
            <v>0</v>
          </cell>
          <cell r="BW208" t="b">
            <v>0</v>
          </cell>
        </row>
        <row r="209">
          <cell r="E209" t="str">
            <v>StrategyBIT</v>
          </cell>
          <cell r="F209" t="str">
            <v>StrategyBIT6</v>
          </cell>
          <cell r="BV209" t="b">
            <v>0</v>
          </cell>
          <cell r="BW209" t="b">
            <v>0</v>
          </cell>
        </row>
        <row r="210">
          <cell r="E210" t="str">
            <v>StrategyBIT</v>
          </cell>
          <cell r="F210" t="str">
            <v>StrategyBIT7</v>
          </cell>
          <cell r="BV210" t="b">
            <v>0</v>
          </cell>
          <cell r="BW210" t="b">
            <v>0</v>
          </cell>
        </row>
        <row r="211">
          <cell r="E211" t="str">
            <v>StrategyBIT</v>
          </cell>
          <cell r="F211" t="str">
            <v>StrategyBIT8</v>
          </cell>
          <cell r="BV211" t="b">
            <v>0</v>
          </cell>
          <cell r="BW211" t="b">
            <v>0</v>
          </cell>
        </row>
        <row r="212">
          <cell r="E212" t="str">
            <v>StrategyBIT</v>
          </cell>
          <cell r="F212" t="str">
            <v>StrategyBIT1</v>
          </cell>
          <cell r="BV212" t="b">
            <v>0</v>
          </cell>
          <cell r="BW212" t="b">
            <v>0</v>
          </cell>
        </row>
        <row r="213">
          <cell r="E213" t="str">
            <v>StrategySecurity Operations</v>
          </cell>
          <cell r="F213" t="str">
            <v>StrategySecurity Operations1</v>
          </cell>
          <cell r="BV213" t="b">
            <v>0</v>
          </cell>
          <cell r="BW213" t="b">
            <v>0</v>
          </cell>
        </row>
        <row r="214">
          <cell r="E214" t="str">
            <v>StrategySecurity Operations</v>
          </cell>
          <cell r="F214" t="str">
            <v>StrategySecurity Operations2</v>
          </cell>
          <cell r="BV214" t="b">
            <v>0</v>
          </cell>
          <cell r="BW214" t="b">
            <v>0</v>
          </cell>
        </row>
        <row r="215">
          <cell r="E215" t="str">
            <v>StrategySecurity Operations</v>
          </cell>
          <cell r="F215" t="str">
            <v>StrategySecurity Operations1</v>
          </cell>
          <cell r="BV215" t="b">
            <v>0</v>
          </cell>
          <cell r="BW215" t="b">
            <v>0</v>
          </cell>
        </row>
        <row r="216">
          <cell r="E216" t="str">
            <v>StrategyAsset Strategy</v>
          </cell>
          <cell r="F216" t="str">
            <v>StrategyAsset Strategy1</v>
          </cell>
          <cell r="BV216" t="b">
            <v>0</v>
          </cell>
          <cell r="BW216" t="b">
            <v>0</v>
          </cell>
        </row>
        <row r="217">
          <cell r="E217" t="str">
            <v>StrategyAsset Strategy</v>
          </cell>
          <cell r="F217" t="str">
            <v>StrategyAsset Strategy1</v>
          </cell>
          <cell r="BV217" t="b">
            <v>0</v>
          </cell>
          <cell r="BW217" t="b">
            <v>0</v>
          </cell>
        </row>
        <row r="218">
          <cell r="E218" t="str">
            <v>StrategyBusiness Performance</v>
          </cell>
          <cell r="F218" t="str">
            <v>StrategyBusiness Performance1</v>
          </cell>
          <cell r="BV218" t="b">
            <v>0</v>
          </cell>
          <cell r="BW218" t="b">
            <v>0</v>
          </cell>
        </row>
        <row r="219">
          <cell r="E219" t="str">
            <v>StrategyBusiness Performance</v>
          </cell>
          <cell r="F219" t="str">
            <v>StrategyBusiness Performance1</v>
          </cell>
          <cell r="BV219" t="b">
            <v>0</v>
          </cell>
          <cell r="BW219" t="b">
            <v>0</v>
          </cell>
        </row>
        <row r="220">
          <cell r="E220" t="str">
            <v>StrategyStrategy Alignment</v>
          </cell>
          <cell r="F220" t="str">
            <v>StrategyStrategy Alignment1</v>
          </cell>
          <cell r="BV220" t="b">
            <v>0</v>
          </cell>
          <cell r="BW220" t="b">
            <v>0</v>
          </cell>
        </row>
        <row r="221">
          <cell r="E221" t="str">
            <v>StrategyStrategy Alignment</v>
          </cell>
          <cell r="F221" t="str">
            <v>StrategyStrategy Alignment1</v>
          </cell>
          <cell r="BV221" t="b">
            <v>0</v>
          </cell>
          <cell r="BW221" t="b">
            <v>0</v>
          </cell>
        </row>
        <row r="222">
          <cell r="E222" t="str">
            <v>StrategySustainment Investment Planning</v>
          </cell>
          <cell r="F222" t="str">
            <v>StrategySustainment Investment Planning1</v>
          </cell>
          <cell r="BV222" t="b">
            <v>0</v>
          </cell>
          <cell r="BW222" t="b">
            <v>0</v>
          </cell>
        </row>
        <row r="223">
          <cell r="E223" t="str">
            <v>StrategySustainment Investment Planning</v>
          </cell>
          <cell r="F223" t="str">
            <v>StrategySustainment Investment Planning1</v>
          </cell>
          <cell r="BV223" t="b">
            <v>0</v>
          </cell>
          <cell r="BW223" t="b">
            <v>0</v>
          </cell>
        </row>
        <row r="224">
          <cell r="E224" t="str">
            <v>StrategyDistribution Business Development</v>
          </cell>
          <cell r="F224" t="str">
            <v>StrategyDistribution Business Development1</v>
          </cell>
          <cell r="BV224" t="b">
            <v>0</v>
          </cell>
          <cell r="BW224" t="b">
            <v>0</v>
          </cell>
        </row>
        <row r="225">
          <cell r="E225" t="str">
            <v>StrategyDistribution Business Development</v>
          </cell>
          <cell r="F225" t="str">
            <v>StrategyDistribution Business Development1</v>
          </cell>
          <cell r="BV225" t="b">
            <v>0</v>
          </cell>
          <cell r="BW225" t="b">
            <v>0</v>
          </cell>
        </row>
        <row r="226">
          <cell r="E226" t="str">
            <v>StrategyAM VP Office</v>
          </cell>
          <cell r="F226" t="str">
            <v>StrategyAM VP Office1</v>
          </cell>
          <cell r="BV226" t="b">
            <v>0</v>
          </cell>
          <cell r="BW226" t="b">
            <v>0</v>
          </cell>
        </row>
        <row r="227">
          <cell r="E227" t="str">
            <v>StrategyAM VP Office</v>
          </cell>
          <cell r="F227" t="str">
            <v>StrategyAM VP Office1</v>
          </cell>
          <cell r="BV227" t="b">
            <v>0</v>
          </cell>
          <cell r="BW227" t="b">
            <v>0</v>
          </cell>
        </row>
        <row r="228">
          <cell r="E228" t="str">
            <v>General CounselLaw</v>
          </cell>
          <cell r="F228" t="str">
            <v>General CounselLaw1</v>
          </cell>
          <cell r="BV228" t="b">
            <v>0</v>
          </cell>
          <cell r="BW228" t="b">
            <v>0</v>
          </cell>
        </row>
        <row r="229">
          <cell r="E229" t="str">
            <v>General CounselLaw</v>
          </cell>
          <cell r="F229" t="str">
            <v>General CounselLaw1</v>
          </cell>
          <cell r="BV229" t="b">
            <v>0</v>
          </cell>
          <cell r="BW229" t="b">
            <v>0</v>
          </cell>
        </row>
        <row r="230">
          <cell r="E230" t="str">
            <v>General CounselLaw</v>
          </cell>
          <cell r="F230" t="str">
            <v>General CounselLaw2</v>
          </cell>
          <cell r="BV230" t="b">
            <v>0</v>
          </cell>
          <cell r="BW230" t="b">
            <v>0</v>
          </cell>
        </row>
        <row r="231">
          <cell r="E231" t="str">
            <v>Network ExecutiveInternal Audit &amp; Risk Mgmt</v>
          </cell>
          <cell r="F231" t="str">
            <v>Network ExecutiveInternal Audit &amp; Risk Mgmt1</v>
          </cell>
          <cell r="BV231" t="b">
            <v>0</v>
          </cell>
          <cell r="BW231" t="b">
            <v>0</v>
          </cell>
        </row>
        <row r="232">
          <cell r="E232" t="str">
            <v>Network ExecutiveInternal Audit &amp; Risk Mgmt</v>
          </cell>
          <cell r="F232" t="str">
            <v>Network ExecutiveInternal Audit &amp; Risk Mgmt2</v>
          </cell>
          <cell r="BV232" t="b">
            <v>0</v>
          </cell>
          <cell r="BW232" t="b">
            <v>0</v>
          </cell>
        </row>
        <row r="233">
          <cell r="E233" t="str">
            <v>Network ExecutiveInternal Audit &amp; Risk Mgmt</v>
          </cell>
          <cell r="F233" t="str">
            <v>Network ExecutiveInternal Audit &amp; Risk Mgmt3</v>
          </cell>
          <cell r="BV233" t="b">
            <v>0</v>
          </cell>
          <cell r="BW233" t="b">
            <v>0</v>
          </cell>
        </row>
        <row r="234">
          <cell r="E234" t="str">
            <v>Network ExecutiveInternal Audit &amp; Risk Mgmt</v>
          </cell>
          <cell r="F234" t="str">
            <v>Network ExecutiveInternal Audit &amp; Risk Mgmt4</v>
          </cell>
          <cell r="BV234" t="b">
            <v>0</v>
          </cell>
          <cell r="BW234" t="b">
            <v>0</v>
          </cell>
        </row>
        <row r="235">
          <cell r="E235" t="str">
            <v>Network ExecutiveInternal Audit &amp; Risk Mgmt</v>
          </cell>
          <cell r="F235" t="str">
            <v>Network ExecutiveInternal Audit &amp; Risk Mgmt5</v>
          </cell>
          <cell r="BV235" t="b">
            <v>0</v>
          </cell>
          <cell r="BW235" t="b">
            <v>0</v>
          </cell>
        </row>
        <row r="236">
          <cell r="E236" t="str">
            <v>Network ExecutiveInternal Audit &amp; Risk Mgmt</v>
          </cell>
          <cell r="F236" t="str">
            <v>Network ExecutiveInternal Audit &amp; Risk Mgmt6</v>
          </cell>
          <cell r="BV236" t="b">
            <v>0</v>
          </cell>
          <cell r="BW236" t="b">
            <v>0</v>
          </cell>
        </row>
        <row r="237">
          <cell r="E237" t="str">
            <v>Network ExecutiveInternal Audit &amp; Risk Mgmt</v>
          </cell>
          <cell r="F237" t="str">
            <v>Network ExecutiveInternal Audit &amp; Risk Mgmt1</v>
          </cell>
          <cell r="BV237" t="b">
            <v>0</v>
          </cell>
          <cell r="BW237" t="b">
            <v>0</v>
          </cell>
        </row>
        <row r="238">
          <cell r="E238" t="str">
            <v>InergiCSO - Customer Support Services</v>
          </cell>
          <cell r="F238" t="str">
            <v>InergiCSO - Customer Support Services1</v>
          </cell>
          <cell r="BV238" t="b">
            <v>0</v>
          </cell>
          <cell r="BW238" t="b">
            <v>0</v>
          </cell>
        </row>
        <row r="239">
          <cell r="E239" t="str">
            <v>InergiCSO - Customer Support Services</v>
          </cell>
          <cell r="F239" t="str">
            <v>InergiCSO - Customer Support Services2</v>
          </cell>
          <cell r="BV239" t="b">
            <v>0</v>
          </cell>
          <cell r="BW239" t="b">
            <v>0</v>
          </cell>
        </row>
        <row r="240">
          <cell r="E240" t="str">
            <v>InergiCSO - Customer Support Services</v>
          </cell>
          <cell r="F240" t="str">
            <v>InergiCSO - Customer Support Services3</v>
          </cell>
          <cell r="BV240" t="b">
            <v>0</v>
          </cell>
          <cell r="BW240" t="b">
            <v>0</v>
          </cell>
        </row>
        <row r="241">
          <cell r="E241" t="str">
            <v>InergiCSO - Customer Support Services</v>
          </cell>
          <cell r="F241" t="str">
            <v>InergiCSO - Customer Support Services4</v>
          </cell>
          <cell r="BV241" t="b">
            <v>0</v>
          </cell>
          <cell r="BW241" t="b">
            <v>0</v>
          </cell>
        </row>
        <row r="242">
          <cell r="E242" t="str">
            <v>InergiSettlement</v>
          </cell>
          <cell r="F242" t="str">
            <v>InergiSettlement1</v>
          </cell>
          <cell r="BV242" t="b">
            <v>0</v>
          </cell>
          <cell r="BW242" t="b">
            <v>0</v>
          </cell>
        </row>
        <row r="243">
          <cell r="E243" t="str">
            <v>InergiFinance</v>
          </cell>
          <cell r="F243" t="str">
            <v>InergiFinance1</v>
          </cell>
          <cell r="BV243" t="b">
            <v>0</v>
          </cell>
          <cell r="BW243" t="b">
            <v>0</v>
          </cell>
        </row>
        <row r="244">
          <cell r="E244" t="str">
            <v>InergiFinance</v>
          </cell>
          <cell r="F244" t="str">
            <v>InergiFinance2</v>
          </cell>
          <cell r="BV244" t="b">
            <v>0</v>
          </cell>
          <cell r="BW244" t="b">
            <v>0</v>
          </cell>
        </row>
        <row r="245">
          <cell r="E245" t="str">
            <v>InergiFinance</v>
          </cell>
          <cell r="F245" t="str">
            <v>InergiFinance3</v>
          </cell>
          <cell r="BV245" t="b">
            <v>0</v>
          </cell>
          <cell r="BW245" t="b">
            <v>0</v>
          </cell>
        </row>
        <row r="246">
          <cell r="E246" t="str">
            <v>InergiFinance</v>
          </cell>
          <cell r="F246" t="str">
            <v>InergiFinance4</v>
          </cell>
          <cell r="BV246" t="b">
            <v>0</v>
          </cell>
          <cell r="BW246" t="b">
            <v>0</v>
          </cell>
        </row>
        <row r="247">
          <cell r="E247" t="str">
            <v>InergiFinance</v>
          </cell>
          <cell r="F247" t="str">
            <v>InergiFinance5</v>
          </cell>
          <cell r="BV247" t="b">
            <v>0</v>
          </cell>
          <cell r="BW247" t="b">
            <v>0</v>
          </cell>
        </row>
        <row r="248">
          <cell r="E248" t="str">
            <v>InergiAP</v>
          </cell>
          <cell r="F248" t="str">
            <v>InergiAP1</v>
          </cell>
          <cell r="BV248" t="b">
            <v>0</v>
          </cell>
          <cell r="BW248" t="b">
            <v>0</v>
          </cell>
        </row>
        <row r="249">
          <cell r="E249" t="str">
            <v>InergiSMS</v>
          </cell>
          <cell r="F249" t="str">
            <v>InergiSMS1</v>
          </cell>
          <cell r="BV249" t="b">
            <v>0</v>
          </cell>
          <cell r="BW249" t="b">
            <v>0</v>
          </cell>
        </row>
        <row r="250">
          <cell r="E250" t="str">
            <v>InergiHR - Pay Services</v>
          </cell>
          <cell r="F250" t="str">
            <v>InergiHR - Pay Services1</v>
          </cell>
          <cell r="BV250" t="b">
            <v>0</v>
          </cell>
          <cell r="BW250" t="b">
            <v>0</v>
          </cell>
        </row>
        <row r="251">
          <cell r="E251" t="str">
            <v>InergiHR - Pay Services</v>
          </cell>
          <cell r="F251" t="str">
            <v>InergiHR - Pay Services2</v>
          </cell>
          <cell r="BV251" t="b">
            <v>0</v>
          </cell>
          <cell r="BW251" t="b">
            <v>0</v>
          </cell>
        </row>
        <row r="252">
          <cell r="E252" t="str">
            <v>InergiHR - Pay Services</v>
          </cell>
          <cell r="F252" t="str">
            <v>InergiHR - Pay Services3</v>
          </cell>
          <cell r="BV252" t="b">
            <v>0</v>
          </cell>
          <cell r="BW252" t="b">
            <v>0</v>
          </cell>
        </row>
        <row r="253">
          <cell r="E253" t="str">
            <v>InergiHR - Pay Services</v>
          </cell>
          <cell r="F253" t="str">
            <v>InergiHR - Pay Services4</v>
          </cell>
          <cell r="BV253" t="b">
            <v>0</v>
          </cell>
          <cell r="BW253" t="b">
            <v>0</v>
          </cell>
        </row>
        <row r="254">
          <cell r="E254" t="str">
            <v>InergiHR - Pay Services</v>
          </cell>
          <cell r="F254" t="str">
            <v>InergiHR - Pay Services5</v>
          </cell>
          <cell r="BV254" t="b">
            <v>0</v>
          </cell>
          <cell r="BW254" t="b">
            <v>0</v>
          </cell>
        </row>
        <row r="255">
          <cell r="E255" t="str">
            <v>InergiETS - CSO Apps</v>
          </cell>
          <cell r="F255" t="str">
            <v>InergiETS - CSO Apps1</v>
          </cell>
          <cell r="BV255" t="b">
            <v>0</v>
          </cell>
          <cell r="BW255" t="b">
            <v>0</v>
          </cell>
        </row>
        <row r="256">
          <cell r="E256" t="str">
            <v>InergiETS - Finance Apps</v>
          </cell>
          <cell r="F256" t="str">
            <v>InergiETS - Finance Apps2</v>
          </cell>
          <cell r="BV256" t="b">
            <v>0</v>
          </cell>
          <cell r="BW256" t="b">
            <v>0</v>
          </cell>
        </row>
        <row r="257">
          <cell r="E257" t="str">
            <v>InergiETS - HR Apps</v>
          </cell>
          <cell r="F257" t="str">
            <v>InergiETS - HR Apps3</v>
          </cell>
          <cell r="BV257" t="b">
            <v>0</v>
          </cell>
          <cell r="BW257" t="b">
            <v>0</v>
          </cell>
        </row>
        <row r="258">
          <cell r="E258" t="str">
            <v>InergiETS - Passport Apps</v>
          </cell>
          <cell r="F258" t="str">
            <v>InergiETS - Passport Apps4</v>
          </cell>
          <cell r="BV258" t="b">
            <v>0</v>
          </cell>
          <cell r="BW258" t="b">
            <v>0</v>
          </cell>
        </row>
        <row r="259">
          <cell r="E259" t="str">
            <v>InergiETS - Mkt Ready Apps</v>
          </cell>
          <cell r="F259" t="str">
            <v>InergiETS - Mkt Ready Apps5</v>
          </cell>
          <cell r="BV259" t="b">
            <v>0</v>
          </cell>
          <cell r="BW259" t="b">
            <v>0</v>
          </cell>
        </row>
        <row r="260">
          <cell r="E260" t="str">
            <v>InergiETS - Telecom</v>
          </cell>
          <cell r="F260" t="str">
            <v>InergiETS - Telecom6</v>
          </cell>
          <cell r="BV260" t="b">
            <v>0</v>
          </cell>
          <cell r="BW260" t="b">
            <v>0</v>
          </cell>
        </row>
        <row r="261">
          <cell r="E261" t="str">
            <v>InergiETS - Infra-structure Svc. / Misc. Apps</v>
          </cell>
          <cell r="F261" t="str">
            <v>InergiETS - Infra-structure Svc. / Misc. Apps7</v>
          </cell>
          <cell r="BV261" t="b">
            <v>0</v>
          </cell>
          <cell r="BW261" t="b">
            <v>0</v>
          </cell>
        </row>
        <row r="262">
          <cell r="E262" t="str">
            <v>InergiETS - Infra-structure Svc. / Misc. Apps</v>
          </cell>
          <cell r="F262" t="str">
            <v>InergiETS - Infra-structure Svc. / Misc. Apps8</v>
          </cell>
          <cell r="BV262" t="b">
            <v>0</v>
          </cell>
          <cell r="BW262" t="b">
            <v>0</v>
          </cell>
        </row>
        <row r="263">
          <cell r="E263" t="str">
            <v>InergiETS - Smart Meter</v>
          </cell>
          <cell r="F263" t="str">
            <v>InergiETS - Smart Meter9</v>
          </cell>
          <cell r="BV263" t="b">
            <v>0</v>
          </cell>
          <cell r="BW263" t="b">
            <v>0</v>
          </cell>
        </row>
        <row r="264">
          <cell r="E264" t="str">
            <v>Telecom ServicesOper / Carrier Mgmt</v>
          </cell>
          <cell r="F264" t="str">
            <v>Telecom ServicesOper / Carrier Mgmt1</v>
          </cell>
          <cell r="BV264" t="b">
            <v>0</v>
          </cell>
          <cell r="BW264" t="b">
            <v>0</v>
          </cell>
        </row>
        <row r="265">
          <cell r="E265" t="str">
            <v>Telecom ServicesData Services</v>
          </cell>
          <cell r="F265" t="str">
            <v>Telecom ServicesData Services2</v>
          </cell>
          <cell r="BV265" t="b">
            <v>0</v>
          </cell>
          <cell r="BW265" t="b">
            <v>0</v>
          </cell>
        </row>
        <row r="266">
          <cell r="E266" t="str">
            <v>Telecom ServicesVoice Services</v>
          </cell>
          <cell r="F266" t="str">
            <v>Telecom ServicesVoice Services3</v>
          </cell>
          <cell r="BV266" t="b">
            <v>0</v>
          </cell>
          <cell r="BW266" t="b">
            <v>0</v>
          </cell>
        </row>
        <row r="267">
          <cell r="E267" t="str">
            <v>Telecom ServicesField Services</v>
          </cell>
          <cell r="F267" t="str">
            <v>Telecom ServicesField Services4</v>
          </cell>
          <cell r="BV267" t="b">
            <v>0</v>
          </cell>
          <cell r="BW267" t="b">
            <v>0</v>
          </cell>
        </row>
        <row r="268">
          <cell r="E268" t="str">
            <v>Telecom ServicesSmart Meter</v>
          </cell>
          <cell r="F268" t="str">
            <v>Telecom ServicesSmart Meter5</v>
          </cell>
          <cell r="BV268" t="b">
            <v>0</v>
          </cell>
          <cell r="BW268" t="b">
            <v>0</v>
          </cell>
        </row>
        <row r="273">
          <cell r="F273">
            <v>5</v>
          </cell>
        </row>
      </sheetData>
      <sheetData sheetId="14">
        <row r="8">
          <cell r="E8" t="str">
            <v>HOIPresident/CEO Office1</v>
          </cell>
        </row>
        <row r="9">
          <cell r="E9" t="str">
            <v>HOIPresident/CEO Office2</v>
          </cell>
        </row>
        <row r="10">
          <cell r="E10" t="str">
            <v>HOIPresident/CEO Office3</v>
          </cell>
        </row>
        <row r="11">
          <cell r="E11" t="str">
            <v>HOIPresident/CEO Office4</v>
          </cell>
        </row>
        <row r="12">
          <cell r="E12" t="str">
            <v>HOIPresident/CEO Office5</v>
          </cell>
        </row>
        <row r="13">
          <cell r="E13" t="str">
            <v>HOIPresident/CEO Office6</v>
          </cell>
        </row>
        <row r="14">
          <cell r="E14" t="str">
            <v>HOIPresident/CEO Office7</v>
          </cell>
        </row>
        <row r="15">
          <cell r="E15" t="str">
            <v>HOIPresident/CEO Office1</v>
          </cell>
        </row>
        <row r="16">
          <cell r="E16" t="str">
            <v>HOIChair1</v>
          </cell>
        </row>
        <row r="17">
          <cell r="E17" t="str">
            <v>HOIChair1</v>
          </cell>
        </row>
        <row r="18">
          <cell r="E18" t="str">
            <v>HOICFO Office1</v>
          </cell>
        </row>
        <row r="19">
          <cell r="E19" t="str">
            <v>HOICFO Office2</v>
          </cell>
        </row>
        <row r="20">
          <cell r="E20" t="str">
            <v>HOICFO Office3</v>
          </cell>
        </row>
        <row r="21">
          <cell r="E21" t="str">
            <v>HOICFO Office4</v>
          </cell>
        </row>
        <row r="22">
          <cell r="E22" t="str">
            <v>HOICFO Office5</v>
          </cell>
        </row>
        <row r="23">
          <cell r="E23" t="str">
            <v>HOICFO Office6</v>
          </cell>
        </row>
        <row r="24">
          <cell r="E24" t="str">
            <v>HOICFO Office7</v>
          </cell>
        </row>
        <row r="25">
          <cell r="E25" t="str">
            <v>HOICFO Office8</v>
          </cell>
        </row>
        <row r="26">
          <cell r="E26" t="str">
            <v>HOICFO Office9</v>
          </cell>
        </row>
        <row r="27">
          <cell r="E27" t="str">
            <v>HOICFO Office10</v>
          </cell>
        </row>
        <row r="28">
          <cell r="E28" t="str">
            <v>HOICFO Office11</v>
          </cell>
        </row>
        <row r="29">
          <cell r="E29" t="str">
            <v>HOICFO Office12</v>
          </cell>
        </row>
        <row r="30">
          <cell r="E30" t="str">
            <v>HOICFO Office1</v>
          </cell>
        </row>
        <row r="31">
          <cell r="E31" t="str">
            <v>HOITreasurer's Office1</v>
          </cell>
        </row>
        <row r="32">
          <cell r="E32" t="str">
            <v>HOITreasurer's Office2</v>
          </cell>
        </row>
        <row r="33">
          <cell r="E33" t="str">
            <v>HOITreasurer's Office3</v>
          </cell>
        </row>
        <row r="34">
          <cell r="E34" t="str">
            <v>HOITreasurer's Office4</v>
          </cell>
        </row>
        <row r="35">
          <cell r="E35" t="str">
            <v>HOITreasurer's Office5</v>
          </cell>
        </row>
        <row r="36">
          <cell r="E36" t="str">
            <v>HOITreasurer's Office6</v>
          </cell>
        </row>
        <row r="37">
          <cell r="E37" t="str">
            <v>HOITreasurer's Office1</v>
          </cell>
        </row>
        <row r="38">
          <cell r="E38" t="str">
            <v>HOIPension1</v>
          </cell>
        </row>
        <row r="39">
          <cell r="E39" t="str">
            <v>HOIPension1</v>
          </cell>
        </row>
        <row r="40">
          <cell r="E40" t="str">
            <v>HOIBoard1</v>
          </cell>
        </row>
        <row r="41">
          <cell r="E41" t="str">
            <v>HOIBoard2</v>
          </cell>
        </row>
        <row r="42">
          <cell r="E42" t="str">
            <v>HOICorp. Secretariat1</v>
          </cell>
        </row>
        <row r="43">
          <cell r="E43" t="str">
            <v>HOICorp. Secretariat1</v>
          </cell>
        </row>
        <row r="44">
          <cell r="E44" t="str">
            <v>HOIGeneral Counsel - VP1</v>
          </cell>
        </row>
        <row r="45">
          <cell r="E45" t="str">
            <v>HOIGeneral Counsel - VP1</v>
          </cell>
        </row>
        <row r="46">
          <cell r="E46" t="str">
            <v>HOIDonations1</v>
          </cell>
        </row>
        <row r="47">
          <cell r="E47" t="str">
            <v>OperationsEVPOps1</v>
          </cell>
        </row>
        <row r="48">
          <cell r="E48" t="str">
            <v>OperationsEVPOps1</v>
          </cell>
        </row>
        <row r="49">
          <cell r="E49" t="str">
            <v>OperationsReal Estate1</v>
          </cell>
        </row>
        <row r="50">
          <cell r="E50" t="str">
            <v>OperationsReal Estate2</v>
          </cell>
        </row>
        <row r="51">
          <cell r="E51" t="str">
            <v>OperationsReal Estate3</v>
          </cell>
        </row>
        <row r="52">
          <cell r="E52" t="str">
            <v>OperationsReal Estate4</v>
          </cell>
        </row>
        <row r="53">
          <cell r="E53" t="str">
            <v>OperationsReal Estate5</v>
          </cell>
        </row>
        <row r="54">
          <cell r="E54" t="str">
            <v>OperationsReal Estate6</v>
          </cell>
        </row>
        <row r="55">
          <cell r="E55" t="str">
            <v>OperationsReal Estate7</v>
          </cell>
        </row>
        <row r="56">
          <cell r="E56" t="str">
            <v>OperationsReal Estate1</v>
          </cell>
        </row>
        <row r="57">
          <cell r="E57" t="str">
            <v>OperationsReal Estate2</v>
          </cell>
        </row>
        <row r="58">
          <cell r="E58" t="str">
            <v>OperationsReal Estate3</v>
          </cell>
        </row>
        <row r="59">
          <cell r="E59" t="str">
            <v>OperationsReal Estate4</v>
          </cell>
        </row>
        <row r="60">
          <cell r="E60" t="str">
            <v>OperationsReal Estate5</v>
          </cell>
        </row>
        <row r="61">
          <cell r="E61" t="str">
            <v>OperationsReal Estate6</v>
          </cell>
        </row>
        <row r="62">
          <cell r="E62" t="str">
            <v>OperationsSCS1</v>
          </cell>
        </row>
        <row r="63">
          <cell r="E63" t="str">
            <v>OperationsSCS1</v>
          </cell>
        </row>
        <row r="64">
          <cell r="E64" t="str">
            <v>OperationsContract Management1</v>
          </cell>
        </row>
        <row r="65">
          <cell r="E65" t="str">
            <v>OperationsContract Management1</v>
          </cell>
        </row>
        <row r="66">
          <cell r="E66" t="str">
            <v>OperationsCDM1</v>
          </cell>
        </row>
        <row r="67">
          <cell r="E67" t="str">
            <v>OperationsCDM1</v>
          </cell>
        </row>
        <row r="68">
          <cell r="E68" t="str">
            <v>OperationsNetwork Operating1</v>
          </cell>
        </row>
        <row r="69">
          <cell r="E69" t="str">
            <v>OperationsNetwork Operating1</v>
          </cell>
        </row>
        <row r="70">
          <cell r="E70" t="str">
            <v>OperationsCustomer Care1</v>
          </cell>
        </row>
        <row r="71">
          <cell r="E71" t="str">
            <v>OperationsCustomer Care1</v>
          </cell>
        </row>
        <row r="72">
          <cell r="E72" t="str">
            <v>OperationsDistributed Generation1</v>
          </cell>
        </row>
        <row r="73">
          <cell r="E73" t="str">
            <v>OperationsDistributed Generation1</v>
          </cell>
        </row>
        <row r="74">
          <cell r="E74" t="str">
            <v>OperationsCustomer Business Relations1</v>
          </cell>
        </row>
        <row r="75">
          <cell r="E75" t="str">
            <v>OperationsCustomer Business Relations1</v>
          </cell>
        </row>
        <row r="76">
          <cell r="E76" t="str">
            <v>CFOTreasury1</v>
          </cell>
        </row>
        <row r="77">
          <cell r="E77" t="str">
            <v>CFOTreasury2</v>
          </cell>
        </row>
        <row r="78">
          <cell r="E78" t="str">
            <v>CFOTreasury3</v>
          </cell>
        </row>
        <row r="79">
          <cell r="E79" t="str">
            <v>CFOTreasury4</v>
          </cell>
        </row>
        <row r="80">
          <cell r="E80" t="str">
            <v>CFOTreasury5</v>
          </cell>
        </row>
        <row r="81">
          <cell r="E81" t="str">
            <v>CFOTreasury6</v>
          </cell>
        </row>
        <row r="82">
          <cell r="E82" t="str">
            <v>CFOTreasury7</v>
          </cell>
        </row>
        <row r="83">
          <cell r="E83" t="str">
            <v>CFOTreasury1</v>
          </cell>
        </row>
        <row r="84">
          <cell r="E84" t="str">
            <v>CFOTreasury2</v>
          </cell>
        </row>
        <row r="85">
          <cell r="E85" t="str">
            <v>CFOTreasury3</v>
          </cell>
        </row>
        <row r="86">
          <cell r="E86" t="str">
            <v>CFOTreasury4</v>
          </cell>
        </row>
        <row r="87">
          <cell r="E87" t="str">
            <v>CFOTreasury5</v>
          </cell>
        </row>
        <row r="88">
          <cell r="E88" t="str">
            <v>CFOTreasury6</v>
          </cell>
        </row>
        <row r="89">
          <cell r="E89" t="str">
            <v>CFOTreasury7</v>
          </cell>
        </row>
        <row r="90">
          <cell r="E90" t="str">
            <v>CFOCorporate Controller1</v>
          </cell>
        </row>
        <row r="91">
          <cell r="E91" t="str">
            <v>CFOCorporate Controller2</v>
          </cell>
        </row>
        <row r="92">
          <cell r="E92" t="str">
            <v>CFOCorporate Controller3</v>
          </cell>
        </row>
        <row r="93">
          <cell r="E93" t="str">
            <v>CFOCorporate Controller4</v>
          </cell>
        </row>
        <row r="94">
          <cell r="E94" t="str">
            <v>CFOCorporate Controller5</v>
          </cell>
        </row>
        <row r="95">
          <cell r="E95" t="str">
            <v>CFOCorporate Controller6</v>
          </cell>
        </row>
        <row r="96">
          <cell r="E96" t="str">
            <v>CFOCorporate Controller7</v>
          </cell>
        </row>
        <row r="97">
          <cell r="E97" t="str">
            <v>CFOCorporate Controller8</v>
          </cell>
        </row>
        <row r="98">
          <cell r="E98" t="str">
            <v>CFOCorporate Controller9</v>
          </cell>
        </row>
        <row r="99">
          <cell r="E99" t="str">
            <v>CFOCorporate Controller10</v>
          </cell>
        </row>
        <row r="100">
          <cell r="E100" t="str">
            <v>CFOCorporate Controller11</v>
          </cell>
        </row>
        <row r="101">
          <cell r="E101" t="str">
            <v>CFOCorporate Controller12</v>
          </cell>
        </row>
        <row r="102">
          <cell r="E102" t="str">
            <v>CFOCorporate Controller13</v>
          </cell>
        </row>
        <row r="103">
          <cell r="E103" t="str">
            <v>CFOCorporate Controller14</v>
          </cell>
        </row>
        <row r="104">
          <cell r="E104" t="str">
            <v>CFOCorporate Controller9</v>
          </cell>
        </row>
        <row r="105">
          <cell r="E105" t="str">
            <v>CFOCorporate Controller10</v>
          </cell>
        </row>
        <row r="106">
          <cell r="E106" t="str">
            <v>CFOCorporate Controller11</v>
          </cell>
        </row>
        <row r="107">
          <cell r="E107" t="str">
            <v>CFOTaxation1</v>
          </cell>
        </row>
        <row r="108">
          <cell r="E108" t="str">
            <v>CFOTaxation2</v>
          </cell>
        </row>
        <row r="109">
          <cell r="E109" t="str">
            <v>CFOTaxation3</v>
          </cell>
        </row>
        <row r="110">
          <cell r="E110" t="str">
            <v>CFOTaxation4</v>
          </cell>
        </row>
        <row r="111">
          <cell r="E111" t="str">
            <v>CFOTaxation5</v>
          </cell>
        </row>
        <row r="112">
          <cell r="E112" t="str">
            <v>CFOTaxation6</v>
          </cell>
        </row>
        <row r="113">
          <cell r="E113" t="str">
            <v>CFOTaxation7</v>
          </cell>
        </row>
        <row r="114">
          <cell r="E114" t="str">
            <v>CFOTaxation8</v>
          </cell>
        </row>
        <row r="115">
          <cell r="E115" t="str">
            <v>CFOTaxation10</v>
          </cell>
        </row>
        <row r="116">
          <cell r="E116" t="str">
            <v>CFOTaxation1</v>
          </cell>
        </row>
        <row r="117">
          <cell r="E117" t="str">
            <v>CFOTaxation10</v>
          </cell>
        </row>
        <row r="118">
          <cell r="E118" t="str">
            <v>CFOHR1</v>
          </cell>
        </row>
        <row r="119">
          <cell r="E119" t="str">
            <v>CFOHR2</v>
          </cell>
        </row>
        <row r="120">
          <cell r="E120" t="str">
            <v>CFOHR3</v>
          </cell>
        </row>
        <row r="121">
          <cell r="E121" t="str">
            <v>CFOHR4</v>
          </cell>
        </row>
        <row r="122">
          <cell r="E122" t="str">
            <v>CFOHR5</v>
          </cell>
        </row>
        <row r="123">
          <cell r="E123" t="str">
            <v>CFOHR6</v>
          </cell>
        </row>
        <row r="124">
          <cell r="E124" t="str">
            <v>CFOHR7</v>
          </cell>
        </row>
        <row r="125">
          <cell r="E125" t="str">
            <v>CFOHR8</v>
          </cell>
        </row>
        <row r="126">
          <cell r="E126" t="str">
            <v>CFOHR10</v>
          </cell>
        </row>
        <row r="127">
          <cell r="E127" t="str">
            <v>CFOHR1</v>
          </cell>
        </row>
        <row r="128">
          <cell r="E128" t="str">
            <v>CFOHR2</v>
          </cell>
        </row>
        <row r="129">
          <cell r="E129" t="str">
            <v>CFOHR3</v>
          </cell>
        </row>
        <row r="130">
          <cell r="E130" t="str">
            <v>CFOHR4</v>
          </cell>
        </row>
        <row r="131">
          <cell r="E131" t="str">
            <v>CFOHR5</v>
          </cell>
        </row>
        <row r="132">
          <cell r="E132" t="str">
            <v>CFOHR6</v>
          </cell>
        </row>
        <row r="133">
          <cell r="E133" t="str">
            <v>CFOHR7</v>
          </cell>
        </row>
        <row r="134">
          <cell r="E134" t="str">
            <v>CFOHR8</v>
          </cell>
        </row>
        <row r="135">
          <cell r="E135" t="str">
            <v>CFOHR10</v>
          </cell>
        </row>
        <row r="136">
          <cell r="E136" t="str">
            <v>CFOLabour Relations1</v>
          </cell>
        </row>
        <row r="137">
          <cell r="E137" t="str">
            <v>CFOLabour Relations2</v>
          </cell>
        </row>
        <row r="138">
          <cell r="E138" t="str">
            <v>CFOLabour Relations3</v>
          </cell>
        </row>
        <row r="139">
          <cell r="E139" t="str">
            <v>CFOLabour Relations4</v>
          </cell>
        </row>
        <row r="140">
          <cell r="E140" t="str">
            <v>CFOLabour Relations1</v>
          </cell>
        </row>
        <row r="141">
          <cell r="E141" t="str">
            <v>CFOLabour Relations2</v>
          </cell>
        </row>
        <row r="142">
          <cell r="E142" t="str">
            <v>CFORegulatory Affairs1</v>
          </cell>
        </row>
        <row r="143">
          <cell r="E143" t="str">
            <v>CFORegulatory Affairs2</v>
          </cell>
        </row>
        <row r="144">
          <cell r="E144" t="str">
            <v>CFORegulatory Affairs3</v>
          </cell>
        </row>
        <row r="145">
          <cell r="E145" t="str">
            <v>CFORegulatory Affairs4</v>
          </cell>
        </row>
        <row r="146">
          <cell r="E146" t="str">
            <v>CFORegulatory Affairs5</v>
          </cell>
        </row>
        <row r="147">
          <cell r="E147" t="str">
            <v>CFORegulatory Affairs1</v>
          </cell>
        </row>
        <row r="148">
          <cell r="E148" t="str">
            <v>CFOReg. Affairs - OEB Cost1</v>
          </cell>
        </row>
        <row r="149">
          <cell r="E149" t="str">
            <v>CFOReg. Affairs - NEB Cost1</v>
          </cell>
        </row>
        <row r="150">
          <cell r="E150" t="str">
            <v>CFOReg. Affairs - Rate Hearings1</v>
          </cell>
        </row>
        <row r="151">
          <cell r="E151" t="str">
            <v>CFOBPRF1</v>
          </cell>
        </row>
        <row r="152">
          <cell r="E152" t="str">
            <v>CFOBPRF2</v>
          </cell>
        </row>
        <row r="153">
          <cell r="E153" t="str">
            <v>CFOBPRF3</v>
          </cell>
        </row>
        <row r="154">
          <cell r="E154" t="str">
            <v>CFOBPRF4</v>
          </cell>
        </row>
        <row r="155">
          <cell r="E155" t="str">
            <v>CFOBPRF10</v>
          </cell>
        </row>
        <row r="156">
          <cell r="E156" t="str">
            <v>CFOBPRF1</v>
          </cell>
        </row>
        <row r="157">
          <cell r="E157" t="str">
            <v>CFOBPRF2</v>
          </cell>
        </row>
        <row r="158">
          <cell r="E158" t="str">
            <v>CFOBPRF3</v>
          </cell>
        </row>
        <row r="159">
          <cell r="E159" t="str">
            <v>CFOBPRF4</v>
          </cell>
        </row>
        <row r="160">
          <cell r="E160" t="str">
            <v>CFOBPRF5</v>
          </cell>
        </row>
        <row r="161">
          <cell r="E161" t="str">
            <v>StrategyEVP Strategy1</v>
          </cell>
        </row>
        <row r="162">
          <cell r="E162" t="str">
            <v>StrategyEVP Strategy1</v>
          </cell>
        </row>
        <row r="163">
          <cell r="E163" t="str">
            <v>StrategyFirst Nations and Metis Relations1</v>
          </cell>
        </row>
        <row r="164">
          <cell r="E164" t="str">
            <v>StrategyFirst Nations and Metis Relations2</v>
          </cell>
        </row>
        <row r="165">
          <cell r="E165" t="str">
            <v>StrategyFirst Nations and Metis Relations3</v>
          </cell>
        </row>
        <row r="166">
          <cell r="E166" t="str">
            <v>StrategyFirst Nations and Metis Relations4</v>
          </cell>
        </row>
        <row r="167">
          <cell r="E167" t="str">
            <v>StrategyFirst Nations and Metis Relations10</v>
          </cell>
        </row>
        <row r="168">
          <cell r="E168" t="str">
            <v>StrategyFirst Nations and Metis Relations1</v>
          </cell>
        </row>
        <row r="169">
          <cell r="E169" t="str">
            <v>StrategyFirst Nations and Metis Relations10</v>
          </cell>
        </row>
        <row r="170">
          <cell r="E170" t="str">
            <v>StrategyCorpAffairs1</v>
          </cell>
        </row>
        <row r="171">
          <cell r="E171" t="str">
            <v>StrategyCorpAffairs2</v>
          </cell>
        </row>
        <row r="172">
          <cell r="E172" t="str">
            <v>StrategyCorpAffairs3</v>
          </cell>
        </row>
        <row r="173">
          <cell r="E173" t="str">
            <v>StrategyCorpAffairs4</v>
          </cell>
        </row>
        <row r="174">
          <cell r="E174" t="str">
            <v>StrategyCorpAffairs5</v>
          </cell>
        </row>
        <row r="175">
          <cell r="E175" t="str">
            <v>StrategyCorpAffairs6</v>
          </cell>
        </row>
        <row r="176">
          <cell r="E176" t="str">
            <v>StrategyCorpAffairs1</v>
          </cell>
        </row>
        <row r="177">
          <cell r="E177" t="str">
            <v>StrategyCorpAffairs2</v>
          </cell>
        </row>
        <row r="178">
          <cell r="E178" t="str">
            <v>StrategyCorpAffairs3</v>
          </cell>
        </row>
        <row r="179">
          <cell r="E179" t="str">
            <v>StrategyCorpAffairs4</v>
          </cell>
        </row>
        <row r="180">
          <cell r="E180" t="str">
            <v>StrategyCorpAffairs5</v>
          </cell>
        </row>
        <row r="181">
          <cell r="E181" t="str">
            <v>StrategyCorpAffairs6</v>
          </cell>
        </row>
        <row r="182">
          <cell r="E182" t="str">
            <v>StrategyTx Development1</v>
          </cell>
        </row>
        <row r="183">
          <cell r="E183" t="str">
            <v>StrategyTx Development1</v>
          </cell>
        </row>
        <row r="184">
          <cell r="E184" t="str">
            <v>StrategyBusiness Architecture1</v>
          </cell>
        </row>
        <row r="185">
          <cell r="E185" t="str">
            <v>StrategyBusiness Architecture2</v>
          </cell>
        </row>
        <row r="186">
          <cell r="E186" t="str">
            <v>StrategyBusiness Architecture3</v>
          </cell>
        </row>
        <row r="187">
          <cell r="E187" t="str">
            <v>StrategyBusiness Architecture4</v>
          </cell>
        </row>
        <row r="188">
          <cell r="E188" t="str">
            <v>StrategyBusiness Architecture5</v>
          </cell>
        </row>
        <row r="189">
          <cell r="E189" t="str">
            <v>StrategyBusiness Architecture6</v>
          </cell>
        </row>
        <row r="190">
          <cell r="E190" t="str">
            <v>StrategyBusiness Architecture10</v>
          </cell>
        </row>
        <row r="191">
          <cell r="E191" t="str">
            <v>StrategyBusiness Architecture1</v>
          </cell>
        </row>
        <row r="192">
          <cell r="E192" t="str">
            <v>StrategyBusiness Architecture10</v>
          </cell>
        </row>
        <row r="193">
          <cell r="E193" t="str">
            <v>StrategyPSIT1</v>
          </cell>
        </row>
        <row r="194">
          <cell r="E194" t="str">
            <v>StrategyPSIT2</v>
          </cell>
        </row>
        <row r="195">
          <cell r="E195" t="str">
            <v>StrategyPSIT3</v>
          </cell>
        </row>
        <row r="196">
          <cell r="E196" t="str">
            <v>StrategyPSIT4</v>
          </cell>
        </row>
        <row r="197">
          <cell r="E197" t="str">
            <v>StrategyPSIT5</v>
          </cell>
        </row>
        <row r="198">
          <cell r="E198" t="str">
            <v>StrategyPSIT6</v>
          </cell>
        </row>
        <row r="199">
          <cell r="E199" t="str">
            <v>StrategyPSIT7</v>
          </cell>
        </row>
        <row r="200">
          <cell r="E200" t="str">
            <v>StrategyPSIT8</v>
          </cell>
        </row>
        <row r="201">
          <cell r="E201" t="str">
            <v>StrategyPSIT10</v>
          </cell>
        </row>
        <row r="202">
          <cell r="E202" t="str">
            <v>StrategyPSIT1</v>
          </cell>
        </row>
        <row r="203">
          <cell r="E203" t="str">
            <v>StrategyPSIT10</v>
          </cell>
        </row>
        <row r="204">
          <cell r="E204" t="str">
            <v>StrategyBIT1</v>
          </cell>
        </row>
        <row r="205">
          <cell r="E205" t="str">
            <v>StrategyBIT2</v>
          </cell>
        </row>
        <row r="206">
          <cell r="E206" t="str">
            <v>StrategyBIT3</v>
          </cell>
        </row>
        <row r="207">
          <cell r="E207" t="str">
            <v>StrategyBIT4</v>
          </cell>
        </row>
        <row r="208">
          <cell r="E208" t="str">
            <v>StrategyBIT5</v>
          </cell>
        </row>
        <row r="209">
          <cell r="E209" t="str">
            <v>StrategyBIT6</v>
          </cell>
        </row>
        <row r="210">
          <cell r="E210" t="str">
            <v>StrategyBIT7</v>
          </cell>
        </row>
        <row r="211">
          <cell r="E211" t="str">
            <v>StrategyBIT8</v>
          </cell>
        </row>
        <row r="212">
          <cell r="E212" t="str">
            <v>StrategyBIT1</v>
          </cell>
        </row>
        <row r="213">
          <cell r="E213" t="str">
            <v>StrategySecurity Operations1</v>
          </cell>
        </row>
        <row r="214">
          <cell r="E214" t="str">
            <v>StrategySecurity Operations2</v>
          </cell>
        </row>
        <row r="215">
          <cell r="E215" t="str">
            <v>StrategySecurity Operations1</v>
          </cell>
        </row>
        <row r="216">
          <cell r="E216" t="str">
            <v>StrategyAsset Strategy1</v>
          </cell>
        </row>
        <row r="217">
          <cell r="E217" t="str">
            <v>StrategyAsset Strategy1</v>
          </cell>
        </row>
        <row r="218">
          <cell r="E218" t="str">
            <v>StrategyBusiness Performance1</v>
          </cell>
        </row>
        <row r="219">
          <cell r="E219" t="str">
            <v>StrategyBusiness Performance1</v>
          </cell>
        </row>
        <row r="220">
          <cell r="E220" t="str">
            <v>StrategyStrategy Alignment1</v>
          </cell>
        </row>
        <row r="221">
          <cell r="E221" t="str">
            <v>StrategyStrategy Alignment1</v>
          </cell>
        </row>
        <row r="222">
          <cell r="E222" t="str">
            <v>StrategySustainment Investment Planning1</v>
          </cell>
        </row>
        <row r="223">
          <cell r="E223" t="str">
            <v>StrategySustainment Investment Planning1</v>
          </cell>
        </row>
        <row r="224">
          <cell r="E224" t="str">
            <v>StrategyDistribution Business Development1</v>
          </cell>
        </row>
        <row r="225">
          <cell r="E225" t="str">
            <v>StrategyDistribution Business Development1</v>
          </cell>
        </row>
        <row r="226">
          <cell r="E226" t="str">
            <v>StrategyAM VP Office1</v>
          </cell>
        </row>
        <row r="227">
          <cell r="E227" t="str">
            <v>StrategyAM VP Office1</v>
          </cell>
        </row>
        <row r="228">
          <cell r="E228" t="str">
            <v>General CounselLaw1</v>
          </cell>
        </row>
        <row r="229">
          <cell r="E229" t="str">
            <v>General CounselLaw1</v>
          </cell>
        </row>
        <row r="230">
          <cell r="E230" t="str">
            <v>General CounselLaw2</v>
          </cell>
        </row>
        <row r="231">
          <cell r="E231" t="str">
            <v>Network ExecutiveInternal Audit &amp; Risk Mgmt1</v>
          </cell>
        </row>
        <row r="232">
          <cell r="E232" t="str">
            <v>Network ExecutiveInternal Audit &amp; Risk Mgmt2</v>
          </cell>
        </row>
        <row r="233">
          <cell r="E233" t="str">
            <v>Network ExecutiveInternal Audit &amp; Risk Mgmt3</v>
          </cell>
        </row>
        <row r="234">
          <cell r="E234" t="str">
            <v>Network ExecutiveInternal Audit &amp; Risk Mgmt4</v>
          </cell>
        </row>
        <row r="235">
          <cell r="E235" t="str">
            <v>Network ExecutiveInternal Audit &amp; Risk Mgmt5</v>
          </cell>
        </row>
        <row r="236">
          <cell r="E236" t="str">
            <v>Network ExecutiveInternal Audit &amp; Risk Mgmt6</v>
          </cell>
        </row>
        <row r="237">
          <cell r="E237" t="str">
            <v>Network ExecutiveInternal Audit &amp; Risk Mgmt1</v>
          </cell>
        </row>
        <row r="238">
          <cell r="E238" t="str">
            <v>InergiCSO - Customer Support Services1</v>
          </cell>
        </row>
        <row r="239">
          <cell r="E239" t="str">
            <v>InergiCSO - Customer Support Services2</v>
          </cell>
        </row>
        <row r="240">
          <cell r="E240" t="str">
            <v>InergiCSO - Customer Support Services3</v>
          </cell>
        </row>
        <row r="241">
          <cell r="E241" t="str">
            <v>InergiCSO - Customer Support Services4</v>
          </cell>
        </row>
        <row r="242">
          <cell r="E242" t="str">
            <v>InergiSettlement1</v>
          </cell>
        </row>
        <row r="243">
          <cell r="E243" t="str">
            <v>InergiFinance1</v>
          </cell>
        </row>
        <row r="244">
          <cell r="E244" t="str">
            <v>InergiFinance2</v>
          </cell>
        </row>
        <row r="245">
          <cell r="E245" t="str">
            <v>InergiFinance3</v>
          </cell>
        </row>
        <row r="246">
          <cell r="E246" t="str">
            <v>InergiFinance4</v>
          </cell>
        </row>
        <row r="247">
          <cell r="E247" t="str">
            <v>InergiFinance5</v>
          </cell>
        </row>
        <row r="248">
          <cell r="E248" t="str">
            <v>InergiAP1</v>
          </cell>
        </row>
        <row r="249">
          <cell r="E249" t="str">
            <v>InergiSMS1</v>
          </cell>
        </row>
        <row r="250">
          <cell r="E250" t="str">
            <v>InergiHR - Pay Services1</v>
          </cell>
        </row>
        <row r="251">
          <cell r="E251" t="str">
            <v>InergiHR - Pay Services2</v>
          </cell>
        </row>
        <row r="252">
          <cell r="E252" t="str">
            <v>InergiHR - Pay Services3</v>
          </cell>
        </row>
        <row r="253">
          <cell r="E253" t="str">
            <v>InergiHR - Pay Services4</v>
          </cell>
        </row>
        <row r="254">
          <cell r="E254" t="str">
            <v>InergiHR - Pay Services5</v>
          </cell>
        </row>
        <row r="255">
          <cell r="E255" t="str">
            <v>InergiETS - CSO Apps1</v>
          </cell>
        </row>
        <row r="256">
          <cell r="E256" t="str">
            <v>InergiETS - Finance Apps2</v>
          </cell>
        </row>
        <row r="257">
          <cell r="E257" t="str">
            <v>InergiETS - HR Apps3</v>
          </cell>
        </row>
        <row r="258">
          <cell r="E258" t="str">
            <v>InergiETS - Passport Apps4</v>
          </cell>
        </row>
        <row r="259">
          <cell r="E259" t="str">
            <v>InergiETS - Mkt Ready Apps5</v>
          </cell>
        </row>
        <row r="260">
          <cell r="E260" t="str">
            <v>InergiETS - Telecom6</v>
          </cell>
        </row>
        <row r="261">
          <cell r="E261" t="str">
            <v>InergiETS - Infra-structure Svc. / Misc. Apps7</v>
          </cell>
        </row>
        <row r="262">
          <cell r="E262" t="str">
            <v>InergiETS - Infra-structure Svc. / Misc. Apps8</v>
          </cell>
        </row>
        <row r="263">
          <cell r="E263" t="str">
            <v>InergiETS - Smart Meter9</v>
          </cell>
        </row>
        <row r="264">
          <cell r="E264" t="str">
            <v>Telecom ServicesOper / Carrier Mgmt1</v>
          </cell>
        </row>
        <row r="265">
          <cell r="E265" t="str">
            <v>Telecom ServicesData Services2</v>
          </cell>
        </row>
        <row r="266">
          <cell r="E266" t="str">
            <v>Telecom ServicesVoice Services3</v>
          </cell>
        </row>
        <row r="267">
          <cell r="E267" t="str">
            <v>Telecom ServicesField Services4</v>
          </cell>
        </row>
        <row r="268">
          <cell r="E268" t="str">
            <v>Telecom ServicesSmart Meter5</v>
          </cell>
        </row>
      </sheetData>
      <sheetData sheetId="15">
        <row r="7">
          <cell r="E7" t="str">
            <v>Activity Code</v>
          </cell>
          <cell r="F7" t="str">
            <v>Activities Performed</v>
          </cell>
          <cell r="G7" t="str">
            <v>Grouping Activity Index</v>
          </cell>
          <cell r="H7" t="str">
            <v>Department title for Grouping</v>
          </cell>
          <cell r="I7" t="str">
            <v>Grouping Code</v>
          </cell>
          <cell r="J7" t="str">
            <v>Description for Grouping</v>
          </cell>
          <cell r="K7" t="str">
            <v>Cost Driver for Grouping</v>
          </cell>
          <cell r="L7" t="str">
            <v>Cost Driver</v>
          </cell>
          <cell r="M7" t="str">
            <v>Driver Tier</v>
          </cell>
          <cell r="N7" t="str">
            <v>Driver Index Num.</v>
          </cell>
          <cell r="O7" t="str">
            <v>2012 Yearly Total Department Budget $</v>
          </cell>
          <cell r="P7" t="str">
            <v>2013 Yearly Total Department Budget $</v>
          </cell>
          <cell r="Q7" t="str">
            <v>2014 Yearly Total Department Budget $</v>
          </cell>
          <cell r="R7" t="str">
            <v>2015 Yearly Total Department Budget $</v>
          </cell>
          <cell r="S7" t="str">
            <v>2016 Yearly Total Department Budget $</v>
          </cell>
          <cell r="T7" t="str">
            <v>Time and Cost Assignments - % Dept. TotalTx</v>
          </cell>
          <cell r="U7" t="str">
            <v>Time and Cost Assignments - % Dept. TotalDx</v>
          </cell>
          <cell r="V7" t="str">
            <v>Time and Cost Assignments - % Dept. TotalTelecom</v>
          </cell>
          <cell r="W7" t="str">
            <v>Time and Cost Assignments - % Dept. TotalBrampton</v>
          </cell>
          <cell r="X7" t="str">
            <v>Time and Cost Assignments - % Dept. TotalRemotes</v>
          </cell>
          <cell r="Y7" t="str">
            <v>Time and Cost Assignments - % Dept. TotalShare-holder Only</v>
          </cell>
          <cell r="Z7" t="str">
            <v>Time and Cost Assignments - % Dept. TotalAllocated to T&amp;D</v>
          </cell>
          <cell r="AA7" t="str">
            <v>Time and Cost Assignments - % Dept. TotalAllocated to T&amp;D, Others</v>
          </cell>
          <cell r="AB7" t="str">
            <v>Time and Cost Assignments - % Dept. Total% Dept. Total</v>
          </cell>
          <cell r="AC7" t="str">
            <v>Time and cost Assignments - % ActivityTx</v>
          </cell>
          <cell r="AD7" t="str">
            <v>Time and cost Assignments - % ActivityDx</v>
          </cell>
          <cell r="AE7" t="str">
            <v>Time and cost Assignments - % ActivityTelecom</v>
          </cell>
          <cell r="AF7" t="str">
            <v>Time and cost Assignments - % ActivityBrampton</v>
          </cell>
          <cell r="AG7" t="str">
            <v>Time and cost Assignments - % ActivityRemotes</v>
          </cell>
          <cell r="AH7" t="str">
            <v>Time and cost Assignments - % ActivityShare-holder Only</v>
          </cell>
          <cell r="AI7" t="str">
            <v>Time and cost Assignments - % ActivityAllocated to T&amp;D</v>
          </cell>
          <cell r="AJ7" t="str">
            <v>Time and cost Assignments - % ActivityAllocated to T&amp;D, Others</v>
          </cell>
          <cell r="AK7" t="str">
            <v>Time and cost Assignments - % Activity% Dept. Total</v>
          </cell>
          <cell r="AL7" t="str">
            <v>Allocation Shares for Dollars to be AllocatedTx</v>
          </cell>
          <cell r="AM7" t="str">
            <v>Allocation Shares for Dollars to be AllocatedDx</v>
          </cell>
          <cell r="AN7" t="str">
            <v>Allocation Shares for Dollars to be AllocatedTelecom</v>
          </cell>
          <cell r="AO7" t="str">
            <v>Allocation Shares for Dollars to be AllocatedBrampton</v>
          </cell>
          <cell r="AP7" t="str">
            <v>Allocation Shares for Dollars to be AllocatedRemotes</v>
          </cell>
          <cell r="AQ7" t="str">
            <v>Allocation Shares for Dollars to be AllocatedShare-holder Only</v>
          </cell>
          <cell r="AR7" t="str">
            <v>Allocation Shares for Dollars to be AllocatedTotal T&amp;D</v>
          </cell>
          <cell r="AS7" t="str">
            <v>Allocation Shares for Dollars to be AllocatedTotal Others</v>
          </cell>
          <cell r="AT7" t="str">
            <v>Allocation Shares for Dollars to be AllocatedTotal</v>
          </cell>
          <cell r="AU7" t="str">
            <v>Total Shares of ActivityTx</v>
          </cell>
          <cell r="AV7" t="str">
            <v>Total Shares of ActivityDx</v>
          </cell>
          <cell r="AW7" t="str">
            <v>Total Shares of ActivityTelecom</v>
          </cell>
          <cell r="AX7" t="str">
            <v>Total Shares of ActivityBrampton</v>
          </cell>
          <cell r="AY7" t="str">
            <v>Total Shares of ActivityRemotes</v>
          </cell>
          <cell r="AZ7" t="str">
            <v>Total Shares of ActivityShare-holder Only</v>
          </cell>
          <cell r="BA7" t="str">
            <v>Total Shares of ActivityTotal T&amp;D</v>
          </cell>
          <cell r="BB7" t="str">
            <v>Total Shares of ActivityTotal Others</v>
          </cell>
          <cell r="BC7" t="str">
            <v>Total Shares of ActivityTotal</v>
          </cell>
          <cell r="BD7" t="str">
            <v>Shares of Department Total CostsTx</v>
          </cell>
          <cell r="BE7" t="str">
            <v>Shares of Department Total CostsDx</v>
          </cell>
          <cell r="BF7" t="str">
            <v>Shares of Department Total CostsTelecom</v>
          </cell>
          <cell r="BG7" t="str">
            <v>Shares of Department Total CostsBrampton</v>
          </cell>
          <cell r="BH7" t="str">
            <v>Shares of Department Total CostsRemotes</v>
          </cell>
          <cell r="BI7" t="str">
            <v>Shares of Department Total CostsShare-holder Only</v>
          </cell>
          <cell r="BJ7" t="str">
            <v>Shares of Department Total CostsTotal T&amp;D</v>
          </cell>
          <cell r="BK7" t="str">
            <v>Shares of Department Total CostsTotal Others</v>
          </cell>
          <cell r="BL7" t="str">
            <v>Shares of Department Total CostsTotal</v>
          </cell>
          <cell r="BM7" t="str">
            <v>2012$ Activity Yearly BudgetYear 1</v>
          </cell>
          <cell r="BN7" t="str">
            <v>$ Activity Yearly BudgetYear 2</v>
          </cell>
          <cell r="BO7" t="str">
            <v>$ Activity Yearly BudgetYear 3</v>
          </cell>
          <cell r="BP7" t="str">
            <v>$ Activity Yearly BudgetYear 4</v>
          </cell>
          <cell r="BQ7" t="str">
            <v>$ Activity Yearly BudgetYear 5</v>
          </cell>
          <cell r="BR7" t="str">
            <v>2012ACTIVITY COST ASSIGNMENTS TO BUSINESS UNITSTx</v>
          </cell>
          <cell r="BS7" t="str">
            <v>2012ACTIVITY COST ASSIGNMENTS TO BUSINESS UNITSDx</v>
          </cell>
          <cell r="BT7" t="str">
            <v>2012ACTIVITY COST ASSIGNMENTS TO BUSINESS UNITSTelecom</v>
          </cell>
          <cell r="BU7" t="str">
            <v>2012ACTIVITY COST ASSIGNMENTS TO BUSINESS UNITSBrampton</v>
          </cell>
          <cell r="BV7" t="str">
            <v>2012ACTIVITY COST ASSIGNMENTS TO BUSINESS UNITSRemotes</v>
          </cell>
          <cell r="BW7" t="str">
            <v>2012ACTIVITY COST ASSIGNMENTS TO BUSINESS UNITSShare-holder Only</v>
          </cell>
          <cell r="BX7" t="str">
            <v>2012ACTIVITY COST ASSIGNMENTS TO BUSINESS UNITSAllocated to T&amp;D</v>
          </cell>
          <cell r="BY7" t="str">
            <v>2012ACTIVITY COST ASSIGNMENTS TO BUSINESS UNITSAllocated to T&amp;D, Others</v>
          </cell>
          <cell r="BZ7" t="str">
            <v>2012ACTIVITY COST ASSIGNMENTS TO BUSINESS UNITSTotal T&amp;D</v>
          </cell>
          <cell r="CA7" t="str">
            <v>2012ACTIVITY COST ASSIGNMENTS TO BUSINESS UNITSTotal Others</v>
          </cell>
          <cell r="CB7" t="str">
            <v>2012ACTIVITY COST ASSIGNMENTS TO BUSINESS UNITSTotal</v>
          </cell>
          <cell r="CC7" t="str">
            <v>2013ACTIVITY COST ASSIGNMENTS TO BUSINESS UNITSTx</v>
          </cell>
          <cell r="CD7" t="str">
            <v>2013ACTIVITY COST ASSIGNMENTS TO BUSINESS UNITSDx</v>
          </cell>
          <cell r="CE7" t="str">
            <v>2013ACTIVITY COST ASSIGNMENTS TO BUSINESS UNITSTelecom</v>
          </cell>
          <cell r="CF7" t="str">
            <v>2013ACTIVITY COST ASSIGNMENTS TO BUSINESS UNITSBrampton</v>
          </cell>
          <cell r="CG7" t="str">
            <v>2013ACTIVITY COST ASSIGNMENTS TO BUSINESS UNITSRemotes</v>
          </cell>
          <cell r="CH7" t="str">
            <v>2013ACTIVITY COST ASSIGNMENTS TO BUSINESS UNITSShare-holder Only</v>
          </cell>
          <cell r="CI7" t="str">
            <v>2013ACTIVITY COST ASSIGNMENTS TO BUSINESS UNITSAllocated to T&amp;D</v>
          </cell>
          <cell r="CJ7" t="str">
            <v>2013ACTIVITY COST ASSIGNMENTS TO BUSINESS UNITSAllocated to T&amp;D, Others</v>
          </cell>
          <cell r="CK7" t="str">
            <v>2013ACTIVITY COST ASSIGNMENTS TO BUSINESS UNITSTotal T&amp;D</v>
          </cell>
          <cell r="CL7" t="str">
            <v>2013ACTIVITY COST ASSIGNMENTS TO BUSINESS UNITSTotal Others</v>
          </cell>
          <cell r="CM7" t="str">
            <v>2013ACTIVITY COST ASSIGNMENTS TO BUSINESS UNITSTotal</v>
          </cell>
          <cell r="CN7" t="str">
            <v>2014ACTIVITY COST ASSIGNMENTS TO BUSINESS UNITSTx</v>
          </cell>
          <cell r="CO7" t="str">
            <v>2014ACTIVITY COST ASSIGNMENTS TO BUSINESS UNITSDx</v>
          </cell>
          <cell r="CP7" t="str">
            <v>2014ACTIVITY COST ASSIGNMENTS TO BUSINESS UNITSTelecom</v>
          </cell>
          <cell r="CQ7" t="str">
            <v>2014ACTIVITY COST ASSIGNMENTS TO BUSINESS UNITSBrampton</v>
          </cell>
          <cell r="CR7" t="str">
            <v>2014ACTIVITY COST ASSIGNMENTS TO BUSINESS UNITSRemotes</v>
          </cell>
          <cell r="CS7" t="str">
            <v>2014ACTIVITY COST ASSIGNMENTS TO BUSINESS UNITSShare-holder Only</v>
          </cell>
          <cell r="CT7" t="str">
            <v>2014ACTIVITY COST ASSIGNMENTS TO BUSINESS UNITSAllocated to T&amp;D</v>
          </cell>
          <cell r="CU7" t="str">
            <v>2014ACTIVITY COST ASSIGNMENTS TO BUSINESS UNITSAllocated to T&amp;D, Others</v>
          </cell>
          <cell r="CV7" t="str">
            <v>2014ACTIVITY COST ASSIGNMENTS TO BUSINESS UNITSTotal T&amp;D</v>
          </cell>
          <cell r="CW7" t="str">
            <v>2014ACTIVITY COST ASSIGNMENTS TO BUSINESS UNITSTotal Others</v>
          </cell>
          <cell r="CX7" t="str">
            <v>2014ACTIVITY COST ASSIGNMENTS TO BUSINESS UNITSTotal</v>
          </cell>
          <cell r="CY7" t="str">
            <v>2015ACTIVITY COST ASSIGNMENTS TO BUSINESS UNITSTx</v>
          </cell>
          <cell r="CZ7" t="str">
            <v>2015ACTIVITY COST ASSIGNMENTS TO BUSINESS UNITSDx</v>
          </cell>
          <cell r="DA7" t="str">
            <v>2015ACTIVITY COST ASSIGNMENTS TO BUSINESS UNITSTelecom</v>
          </cell>
          <cell r="DB7" t="str">
            <v>2015ACTIVITY COST ASSIGNMENTS TO BUSINESS UNITSBrampton</v>
          </cell>
          <cell r="DC7" t="str">
            <v>2015ACTIVITY COST ASSIGNMENTS TO BUSINESS UNITSRemotes</v>
          </cell>
          <cell r="DD7" t="str">
            <v>2015ACTIVITY COST ASSIGNMENTS TO BUSINESS UNITSShare-holder Only</v>
          </cell>
          <cell r="DE7" t="str">
            <v>2015ACTIVITY COST ASSIGNMENTS TO BUSINESS UNITSAllocated to T&amp;D</v>
          </cell>
          <cell r="DF7" t="str">
            <v>2015ACTIVITY COST ASSIGNMENTS TO BUSINESS UNITSAllocated to T&amp;D, Others</v>
          </cell>
          <cell r="DG7" t="str">
            <v>2015ACTIVITY COST ASSIGNMENTS TO BUSINESS UNITSTotal T&amp;D</v>
          </cell>
          <cell r="DH7" t="str">
            <v>2015ACTIVITY COST ASSIGNMENTS TO BUSINESS UNITSTotal Others</v>
          </cell>
          <cell r="DI7" t="str">
            <v>2015ACTIVITY COST ASSIGNMENTS TO BUSINESS UNITSTotal</v>
          </cell>
          <cell r="DJ7" t="str">
            <v>2016ACTIVITY COST ASSIGNMENTS TO BUSINESS UNITSTx</v>
          </cell>
          <cell r="DK7" t="str">
            <v>2016ACTIVITY COST ASSIGNMENTS TO BUSINESS UNITSDx</v>
          </cell>
          <cell r="DL7" t="str">
            <v>2016ACTIVITY COST ASSIGNMENTS TO BUSINESS UNITSTelecom</v>
          </cell>
          <cell r="DM7" t="str">
            <v>2016ACTIVITY COST ASSIGNMENTS TO BUSINESS UNITSBrampton</v>
          </cell>
          <cell r="DN7" t="str">
            <v>2016ACTIVITY COST ASSIGNMENTS TO BUSINESS UNITSRemotes</v>
          </cell>
          <cell r="DO7" t="str">
            <v>2016ACTIVITY COST ASSIGNMENTS TO BUSINESS UNITSShare-holder Only</v>
          </cell>
          <cell r="DP7" t="str">
            <v>2016ACTIVITY COST ASSIGNMENTS TO BUSINESS UNITSAllocated to T&amp;D</v>
          </cell>
          <cell r="DQ7" t="str">
            <v>2016ACTIVITY COST ASSIGNMENTS TO BUSINESS UNITSAllocated to T&amp;D, Others</v>
          </cell>
          <cell r="DR7" t="str">
            <v>2016ACTIVITY COST ASSIGNMENTS TO BUSINESS UNITSTotal T&amp;D</v>
          </cell>
          <cell r="DS7" t="str">
            <v>2016ACTIVITY COST ASSIGNMENTS TO BUSINESS UNITSTotal Others</v>
          </cell>
          <cell r="DT7" t="str">
            <v>2016ACTIVITY COST ASSIGNMENTS TO BUSINESS UNITSTotal</v>
          </cell>
          <cell r="DU7" t="str">
            <v>2012Total Activity Cost to Business UnTx</v>
          </cell>
          <cell r="DV7" t="str">
            <v>2012Total Activity Cost to Business UnDx</v>
          </cell>
          <cell r="DW7" t="str">
            <v>2012Total Activity Cost to Business UnTelecom</v>
          </cell>
          <cell r="DX7" t="str">
            <v>2012Total Activity Cost to Business UnBrampton</v>
          </cell>
          <cell r="DY7" t="str">
            <v>2012Total Activity Cost to Business UnRemotes</v>
          </cell>
          <cell r="DZ7" t="str">
            <v>2012Total Activity Cost to Business UnShare-holder Only</v>
          </cell>
          <cell r="EA7" t="str">
            <v>2012Total Activity Cost to Business UnTotal T&amp;D</v>
          </cell>
          <cell r="EB7" t="str">
            <v>2012Total Activity Cost to Business UnTotal Others</v>
          </cell>
          <cell r="EC7" t="str">
            <v>2012Total Activity Cost to Business UnTotal</v>
          </cell>
          <cell r="ED7" t="str">
            <v>2013Total Activity Cost to Business UnTx</v>
          </cell>
          <cell r="EE7" t="str">
            <v>2013Total Activity Cost to Business UnDx</v>
          </cell>
          <cell r="EF7" t="str">
            <v>2013Total Activity Cost to Business UnTelecom</v>
          </cell>
          <cell r="EG7" t="str">
            <v>2013Total Activity Cost to Business UnBrampton</v>
          </cell>
          <cell r="EH7" t="str">
            <v>2013Total Activity Cost to Business UnRemotes</v>
          </cell>
          <cell r="EI7" t="str">
            <v>2013Total Activity Cost to Business UnShare-holder Only</v>
          </cell>
          <cell r="EJ7" t="str">
            <v>2013Total Activity Cost to Business UnTotal T&amp;D</v>
          </cell>
          <cell r="EK7" t="str">
            <v>2013Total Activity Cost to Business UnTotal Others</v>
          </cell>
          <cell r="EL7" t="str">
            <v>2013Total Activity Cost to Business UnTotal</v>
          </cell>
          <cell r="EM7" t="str">
            <v>2014Total Activity Cost to Business UnTx</v>
          </cell>
          <cell r="EN7" t="str">
            <v>2014Total Activity Cost to Business UnDx</v>
          </cell>
          <cell r="EO7" t="str">
            <v>2014Total Activity Cost to Business UnTelecom</v>
          </cell>
          <cell r="EP7" t="str">
            <v>2014Total Activity Cost to Business UnBrampton</v>
          </cell>
          <cell r="EQ7" t="str">
            <v>2014Total Activity Cost to Business UnRemotes</v>
          </cell>
          <cell r="ER7" t="str">
            <v>2014Total Activity Cost to Business UnShare-holder Only</v>
          </cell>
          <cell r="ES7" t="str">
            <v>2014Total Activity Cost to Business UnTotal T&amp;D</v>
          </cell>
          <cell r="ET7" t="str">
            <v>2014Total Activity Cost to Business UnTotal Others</v>
          </cell>
          <cell r="EU7" t="str">
            <v>2014Total Activity Cost to Business UnTotal</v>
          </cell>
          <cell r="EV7" t="str">
            <v>2015Total Activity Cost to Business UnTx</v>
          </cell>
          <cell r="EW7" t="str">
            <v>2015Total Activity Cost to Business UnDx</v>
          </cell>
          <cell r="EX7" t="str">
            <v>2015Total Activity Cost to Business UnTelecom</v>
          </cell>
          <cell r="EY7" t="str">
            <v>2015Total Activity Cost to Business UnBrampton</v>
          </cell>
          <cell r="EZ7" t="str">
            <v>2015Total Activity Cost to Business UnRemotes</v>
          </cell>
          <cell r="FA7" t="str">
            <v>2015Total Activity Cost to Business UnShare-holder Only</v>
          </cell>
          <cell r="FB7" t="str">
            <v>2015Total Activity Cost to Business UnTotal T&amp;D</v>
          </cell>
          <cell r="FC7" t="str">
            <v>2015Total Activity Cost to Business UnTotal Others</v>
          </cell>
          <cell r="FD7" t="str">
            <v>2015Total Activity Cost to Business UnTotal</v>
          </cell>
          <cell r="FE7" t="str">
            <v>2016Total Activity Cost to Business UnTx</v>
          </cell>
          <cell r="FF7" t="str">
            <v>2016Total Activity Cost to Business UnDx</v>
          </cell>
          <cell r="FG7" t="str">
            <v>2016Total Activity Cost to Business UnTelecom</v>
          </cell>
          <cell r="FH7" t="str">
            <v>2016Total Activity Cost to Business UnBrampton</v>
          </cell>
          <cell r="FI7" t="str">
            <v>2016Total Activity Cost to Business UnRemotes</v>
          </cell>
          <cell r="FJ7" t="str">
            <v>2016Total Activity Cost to Business UnShare-holder Only</v>
          </cell>
          <cell r="FK7" t="str">
            <v>2016Total Activity Cost to Business UnTotal T&amp;D</v>
          </cell>
          <cell r="FL7" t="str">
            <v>2016Total Activity Cost to Business UnTotal Others</v>
          </cell>
          <cell r="FM7" t="str">
            <v>2016Total Activity Cost to Business UnTotal</v>
          </cell>
        </row>
        <row r="8">
          <cell r="E8" t="str">
            <v>HOIPresident/CEO OfficeL1</v>
          </cell>
          <cell r="F8" t="str">
            <v>Establish performance targets for safety, customer service, reliability</v>
          </cell>
          <cell r="G8">
            <v>1</v>
          </cell>
          <cell r="H8" t="str">
            <v>President/CEO Office</v>
          </cell>
          <cell r="I8" t="str">
            <v>HOIPresident/CEO Office1</v>
          </cell>
          <cell r="J8" t="str">
            <v>Establish performance targets for safety, customer service, reliability</v>
          </cell>
          <cell r="K8" t="str">
            <v>All Direct</v>
          </cell>
          <cell r="L8" t="str">
            <v>All Direct</v>
          </cell>
          <cell r="M8">
            <v>1</v>
          </cell>
          <cell r="N8">
            <v>6</v>
          </cell>
          <cell r="O8">
            <v>1312368.7766624999</v>
          </cell>
          <cell r="P8">
            <v>1348733.25850857</v>
          </cell>
          <cell r="Q8">
            <v>1388800.6589511652</v>
          </cell>
          <cell r="R8">
            <v>1428565.3937350826</v>
          </cell>
          <cell r="S8">
            <v>1472230.8813543257</v>
          </cell>
          <cell r="T8">
            <v>2.7E-2</v>
          </cell>
          <cell r="U8">
            <v>2.1999999999999999E-2</v>
          </cell>
          <cell r="V8">
            <v>4.0000000000000002E-4</v>
          </cell>
          <cell r="W8">
            <v>4.0000000000000002E-4</v>
          </cell>
          <cell r="X8">
            <v>2.0000000000000001E-4</v>
          </cell>
          <cell r="Y8">
            <v>0</v>
          </cell>
          <cell r="Z8">
            <v>0</v>
          </cell>
          <cell r="AA8">
            <v>0</v>
          </cell>
          <cell r="AB8">
            <v>4.9999999999999996E-2</v>
          </cell>
          <cell r="AC8">
            <v>0.54</v>
          </cell>
          <cell r="AD8">
            <v>0.44</v>
          </cell>
          <cell r="AE8">
            <v>8.0000000000000019E-3</v>
          </cell>
          <cell r="AF8">
            <v>8.0000000000000019E-3</v>
          </cell>
          <cell r="AG8">
            <v>4.000000000000001E-3</v>
          </cell>
          <cell r="AH8">
            <v>0</v>
          </cell>
          <cell r="AI8">
            <v>0</v>
          </cell>
          <cell r="AJ8">
            <v>0</v>
          </cell>
          <cell r="AK8">
            <v>1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54</v>
          </cell>
          <cell r="AV8">
            <v>0.44</v>
          </cell>
          <cell r="AW8">
            <v>8.0000000000000019E-3</v>
          </cell>
          <cell r="AX8">
            <v>8.0000000000000019E-3</v>
          </cell>
          <cell r="AY8">
            <v>4.000000000000001E-3</v>
          </cell>
          <cell r="AZ8">
            <v>0</v>
          </cell>
          <cell r="BA8">
            <v>0.98</v>
          </cell>
          <cell r="BB8">
            <v>2.0000000000000004E-2</v>
          </cell>
          <cell r="BC8">
            <v>1</v>
          </cell>
          <cell r="BD8">
            <v>2.7E-2</v>
          </cell>
          <cell r="BE8">
            <v>2.1999999999999999E-2</v>
          </cell>
          <cell r="BF8">
            <v>4.0000000000000007E-4</v>
          </cell>
          <cell r="BG8">
            <v>4.0000000000000007E-4</v>
          </cell>
          <cell r="BH8">
            <v>2.0000000000000004E-4</v>
          </cell>
          <cell r="BI8">
            <v>0</v>
          </cell>
          <cell r="BJ8">
            <v>4.9000000000000002E-2</v>
          </cell>
          <cell r="BK8">
            <v>1.0000000000000002E-3</v>
          </cell>
          <cell r="BL8">
            <v>4.9999999999999996E-2</v>
          </cell>
          <cell r="BM8">
            <v>65618.438833124994</v>
          </cell>
          <cell r="BN8">
            <v>67436.662925428493</v>
          </cell>
          <cell r="BO8">
            <v>69440.032947558255</v>
          </cell>
          <cell r="BP8">
            <v>71428.269686754124</v>
          </cell>
          <cell r="BQ8">
            <v>73611.544067716284</v>
          </cell>
          <cell r="BR8">
            <v>35433.956969887498</v>
          </cell>
          <cell r="BS8">
            <v>28872.113086574998</v>
          </cell>
          <cell r="BT8">
            <v>524.9475106650001</v>
          </cell>
          <cell r="BU8">
            <v>524.9475106650001</v>
          </cell>
          <cell r="BV8">
            <v>262.47375533250005</v>
          </cell>
          <cell r="BW8">
            <v>0</v>
          </cell>
          <cell r="BX8">
            <v>0</v>
          </cell>
          <cell r="BY8">
            <v>0</v>
          </cell>
          <cell r="BZ8">
            <v>64306.0700564625</v>
          </cell>
          <cell r="CA8">
            <v>1312.3687766625003</v>
          </cell>
          <cell r="CB8">
            <v>65618.438833124994</v>
          </cell>
          <cell r="CC8">
            <v>36415.797979731389</v>
          </cell>
          <cell r="CD8">
            <v>29672.131687188536</v>
          </cell>
          <cell r="CE8">
            <v>539.49330340342806</v>
          </cell>
          <cell r="CF8">
            <v>539.49330340342806</v>
          </cell>
          <cell r="CG8">
            <v>269.74665170171403</v>
          </cell>
          <cell r="CH8">
            <v>0</v>
          </cell>
          <cell r="CI8">
            <v>0</v>
          </cell>
          <cell r="CJ8">
            <v>0</v>
          </cell>
          <cell r="CK8">
            <v>66087.929666919925</v>
          </cell>
          <cell r="CL8">
            <v>1348.7332585085701</v>
          </cell>
          <cell r="CM8">
            <v>67436.662925428507</v>
          </cell>
          <cell r="CN8">
            <v>37497.617791681463</v>
          </cell>
          <cell r="CO8">
            <v>30553.614496925631</v>
          </cell>
          <cell r="CP8">
            <v>555.52026358046612</v>
          </cell>
          <cell r="CQ8">
            <v>555.52026358046612</v>
          </cell>
          <cell r="CR8">
            <v>277.76013179023306</v>
          </cell>
          <cell r="CS8">
            <v>0</v>
          </cell>
          <cell r="CT8">
            <v>0</v>
          </cell>
          <cell r="CU8">
            <v>0</v>
          </cell>
          <cell r="CV8">
            <v>68051.232288607091</v>
          </cell>
          <cell r="CW8">
            <v>1388.8006589511654</v>
          </cell>
          <cell r="CX8">
            <v>69440.03294755824</v>
          </cell>
          <cell r="CY8">
            <v>38571.265630847229</v>
          </cell>
          <cell r="CZ8">
            <v>31428.438662171815</v>
          </cell>
          <cell r="DA8">
            <v>571.42615749403308</v>
          </cell>
          <cell r="DB8">
            <v>571.42615749403308</v>
          </cell>
          <cell r="DC8">
            <v>285.71307874701654</v>
          </cell>
          <cell r="DD8">
            <v>0</v>
          </cell>
          <cell r="DE8">
            <v>0</v>
          </cell>
          <cell r="DF8">
            <v>0</v>
          </cell>
          <cell r="DG8">
            <v>69999.704293019051</v>
          </cell>
          <cell r="DH8">
            <v>1428.5653937350826</v>
          </cell>
          <cell r="DI8">
            <v>71428.269686754138</v>
          </cell>
          <cell r="DJ8">
            <v>39750.233796566798</v>
          </cell>
          <cell r="DK8">
            <v>32389.079389795166</v>
          </cell>
          <cell r="DL8">
            <v>588.89235254173036</v>
          </cell>
          <cell r="DM8">
            <v>588.89235254173036</v>
          </cell>
          <cell r="DN8">
            <v>294.44617627086518</v>
          </cell>
          <cell r="DO8">
            <v>0</v>
          </cell>
          <cell r="DP8">
            <v>0</v>
          </cell>
          <cell r="DQ8">
            <v>0</v>
          </cell>
          <cell r="DR8">
            <v>72139.313186361964</v>
          </cell>
          <cell r="DS8">
            <v>1472.2308813543259</v>
          </cell>
          <cell r="DT8">
            <v>73611.544067716299</v>
          </cell>
          <cell r="DU8">
            <v>35433.956969887498</v>
          </cell>
          <cell r="DV8">
            <v>28872.113086574998</v>
          </cell>
          <cell r="DW8">
            <v>524.9475106650001</v>
          </cell>
          <cell r="DX8">
            <v>524.9475106650001</v>
          </cell>
          <cell r="DY8">
            <v>262.47375533250005</v>
          </cell>
          <cell r="DZ8">
            <v>0</v>
          </cell>
          <cell r="EA8">
            <v>64306.070056462493</v>
          </cell>
          <cell r="EB8">
            <v>1312.3687766625001</v>
          </cell>
          <cell r="EC8">
            <v>65618.438833124994</v>
          </cell>
          <cell r="ED8">
            <v>36415.797979731389</v>
          </cell>
          <cell r="EE8">
            <v>29672.131687188536</v>
          </cell>
          <cell r="EF8">
            <v>539.49330340342806</v>
          </cell>
          <cell r="EG8">
            <v>539.49330340342806</v>
          </cell>
          <cell r="EH8">
            <v>269.74665170171403</v>
          </cell>
          <cell r="EI8">
            <v>0</v>
          </cell>
          <cell r="EJ8">
            <v>66087.929666919925</v>
          </cell>
          <cell r="EK8">
            <v>1348.7332585085701</v>
          </cell>
          <cell r="EL8">
            <v>67436.662925428493</v>
          </cell>
          <cell r="EM8">
            <v>37497.617791681463</v>
          </cell>
          <cell r="EN8">
            <v>30553.614496925631</v>
          </cell>
          <cell r="EO8">
            <v>555.52026358046612</v>
          </cell>
          <cell r="EP8">
            <v>555.52026358046612</v>
          </cell>
          <cell r="EQ8">
            <v>277.76013179023306</v>
          </cell>
          <cell r="ER8">
            <v>0</v>
          </cell>
          <cell r="ES8">
            <v>68051.232288607091</v>
          </cell>
          <cell r="ET8">
            <v>1388.8006589511654</v>
          </cell>
          <cell r="EU8">
            <v>69440.032947558255</v>
          </cell>
          <cell r="EV8">
            <v>38571.265630847229</v>
          </cell>
          <cell r="EW8">
            <v>31428.438662171815</v>
          </cell>
          <cell r="EX8">
            <v>571.42615749403308</v>
          </cell>
          <cell r="EY8">
            <v>571.42615749403308</v>
          </cell>
          <cell r="EZ8">
            <v>285.71307874701654</v>
          </cell>
          <cell r="FA8">
            <v>0</v>
          </cell>
          <cell r="FB8">
            <v>69999.704293019036</v>
          </cell>
          <cell r="FC8">
            <v>1428.5653937350828</v>
          </cell>
          <cell r="FD8">
            <v>71428.269686754124</v>
          </cell>
          <cell r="FE8">
            <v>39750.233796566798</v>
          </cell>
          <cell r="FF8">
            <v>32389.079389795166</v>
          </cell>
          <cell r="FG8">
            <v>588.89235254173036</v>
          </cell>
          <cell r="FH8">
            <v>588.89235254173036</v>
          </cell>
          <cell r="FI8">
            <v>294.44617627086518</v>
          </cell>
          <cell r="FJ8">
            <v>0</v>
          </cell>
          <cell r="FK8">
            <v>72139.313186361964</v>
          </cell>
          <cell r="FL8">
            <v>1472.2308813543259</v>
          </cell>
          <cell r="FM8">
            <v>73611.544067716284</v>
          </cell>
        </row>
        <row r="9">
          <cell r="E9" t="str">
            <v>HOIPresident/CEO OfficeL2</v>
          </cell>
          <cell r="F9" t="str">
            <v>Provide strategic direction and manage the company to meet the targets of safety, customer service, reliability</v>
          </cell>
          <cell r="G9">
            <v>2</v>
          </cell>
          <cell r="H9" t="str">
            <v>President/CEO Office</v>
          </cell>
          <cell r="I9" t="str">
            <v>HOIPresident/CEO Office2</v>
          </cell>
          <cell r="J9" t="str">
            <v>Provide strategic direction and manage the company to meet the targets of safety, customer service, reliability</v>
          </cell>
          <cell r="K9" t="str">
            <v>All Direct</v>
          </cell>
          <cell r="L9" t="str">
            <v>All Direct</v>
          </cell>
          <cell r="M9">
            <v>1</v>
          </cell>
          <cell r="N9">
            <v>6</v>
          </cell>
          <cell r="O9">
            <v>1312368.7766624999</v>
          </cell>
          <cell r="P9">
            <v>1348733.25850857</v>
          </cell>
          <cell r="Q9">
            <v>1388800.6589511652</v>
          </cell>
          <cell r="R9">
            <v>1428565.3937350826</v>
          </cell>
          <cell r="S9">
            <v>1472230.8813543257</v>
          </cell>
          <cell r="T9">
            <v>0.108</v>
          </cell>
          <cell r="U9">
            <v>8.7999999999999995E-2</v>
          </cell>
          <cell r="V9">
            <v>1.6000000000000001E-3</v>
          </cell>
          <cell r="W9">
            <v>1.6000000000000001E-3</v>
          </cell>
          <cell r="X9">
            <v>8.0000000000000004E-4</v>
          </cell>
          <cell r="Y9">
            <v>0</v>
          </cell>
          <cell r="Z9">
            <v>0</v>
          </cell>
          <cell r="AA9">
            <v>0</v>
          </cell>
          <cell r="AB9">
            <v>0.19999999999999998</v>
          </cell>
          <cell r="AC9">
            <v>0.54</v>
          </cell>
          <cell r="AD9">
            <v>0.44</v>
          </cell>
          <cell r="AE9">
            <v>8.0000000000000019E-3</v>
          </cell>
          <cell r="AF9">
            <v>8.0000000000000019E-3</v>
          </cell>
          <cell r="AG9">
            <v>4.000000000000001E-3</v>
          </cell>
          <cell r="AH9">
            <v>0</v>
          </cell>
          <cell r="AI9">
            <v>0</v>
          </cell>
          <cell r="AJ9">
            <v>0</v>
          </cell>
          <cell r="AK9">
            <v>1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54</v>
          </cell>
          <cell r="AV9">
            <v>0.44</v>
          </cell>
          <cell r="AW9">
            <v>8.0000000000000019E-3</v>
          </cell>
          <cell r="AX9">
            <v>8.0000000000000019E-3</v>
          </cell>
          <cell r="AY9">
            <v>4.000000000000001E-3</v>
          </cell>
          <cell r="AZ9">
            <v>0</v>
          </cell>
          <cell r="BA9">
            <v>0.98</v>
          </cell>
          <cell r="BB9">
            <v>2.0000000000000004E-2</v>
          </cell>
          <cell r="BC9">
            <v>1</v>
          </cell>
          <cell r="BD9">
            <v>0.108</v>
          </cell>
          <cell r="BE9">
            <v>8.7999999999999995E-2</v>
          </cell>
          <cell r="BF9">
            <v>1.6000000000000003E-3</v>
          </cell>
          <cell r="BG9">
            <v>1.6000000000000003E-3</v>
          </cell>
          <cell r="BH9">
            <v>8.0000000000000015E-4</v>
          </cell>
          <cell r="BI9">
            <v>0</v>
          </cell>
          <cell r="BJ9">
            <v>0.19600000000000001</v>
          </cell>
          <cell r="BK9">
            <v>4.000000000000001E-3</v>
          </cell>
          <cell r="BL9">
            <v>0.19999999999999998</v>
          </cell>
          <cell r="BM9">
            <v>262473.75533249998</v>
          </cell>
          <cell r="BN9">
            <v>269746.65170171397</v>
          </cell>
          <cell r="BO9">
            <v>277760.13179023302</v>
          </cell>
          <cell r="BP9">
            <v>285713.07874701649</v>
          </cell>
          <cell r="BQ9">
            <v>294446.17627086514</v>
          </cell>
          <cell r="BR9">
            <v>141735.82787954999</v>
          </cell>
          <cell r="BS9">
            <v>115488.45234629999</v>
          </cell>
          <cell r="BT9">
            <v>2099.7900426600004</v>
          </cell>
          <cell r="BU9">
            <v>2099.7900426600004</v>
          </cell>
          <cell r="BV9">
            <v>1049.8950213300002</v>
          </cell>
          <cell r="BW9">
            <v>0</v>
          </cell>
          <cell r="BX9">
            <v>0</v>
          </cell>
          <cell r="BY9">
            <v>0</v>
          </cell>
          <cell r="BZ9">
            <v>257224.28022585</v>
          </cell>
          <cell r="CA9">
            <v>5249.4751066500012</v>
          </cell>
          <cell r="CB9">
            <v>262473.75533249998</v>
          </cell>
          <cell r="CC9">
            <v>145663.19191892556</v>
          </cell>
          <cell r="CD9">
            <v>118688.52674875414</v>
          </cell>
          <cell r="CE9">
            <v>2157.9732136137122</v>
          </cell>
          <cell r="CF9">
            <v>2157.9732136137122</v>
          </cell>
          <cell r="CG9">
            <v>1078.9866068068561</v>
          </cell>
          <cell r="CH9">
            <v>0</v>
          </cell>
          <cell r="CI9">
            <v>0</v>
          </cell>
          <cell r="CJ9">
            <v>0</v>
          </cell>
          <cell r="CK9">
            <v>264351.7186676797</v>
          </cell>
          <cell r="CL9">
            <v>5394.9330340342804</v>
          </cell>
          <cell r="CM9">
            <v>269746.65170171403</v>
          </cell>
          <cell r="CN9">
            <v>149990.47116672585</v>
          </cell>
          <cell r="CO9">
            <v>122214.45798770252</v>
          </cell>
          <cell r="CP9">
            <v>2222.0810543218645</v>
          </cell>
          <cell r="CQ9">
            <v>2222.0810543218645</v>
          </cell>
          <cell r="CR9">
            <v>1111.0405271609322</v>
          </cell>
          <cell r="CS9">
            <v>0</v>
          </cell>
          <cell r="CT9">
            <v>0</v>
          </cell>
          <cell r="CU9">
            <v>0</v>
          </cell>
          <cell r="CV9">
            <v>272204.92915442836</v>
          </cell>
          <cell r="CW9">
            <v>5555.2026358046614</v>
          </cell>
          <cell r="CX9">
            <v>277760.13179023296</v>
          </cell>
          <cell r="CY9">
            <v>154285.06252338891</v>
          </cell>
          <cell r="CZ9">
            <v>125713.75464868726</v>
          </cell>
          <cell r="DA9">
            <v>2285.7046299761323</v>
          </cell>
          <cell r="DB9">
            <v>2285.7046299761323</v>
          </cell>
          <cell r="DC9">
            <v>1142.8523149880662</v>
          </cell>
          <cell r="DD9">
            <v>0</v>
          </cell>
          <cell r="DE9">
            <v>0</v>
          </cell>
          <cell r="DF9">
            <v>0</v>
          </cell>
          <cell r="DG9">
            <v>279998.8171720762</v>
          </cell>
          <cell r="DH9">
            <v>5714.2615749403303</v>
          </cell>
          <cell r="DI9">
            <v>285713.07874701655</v>
          </cell>
          <cell r="DJ9">
            <v>159000.93518626719</v>
          </cell>
          <cell r="DK9">
            <v>129556.31755918066</v>
          </cell>
          <cell r="DL9">
            <v>2355.5694101669214</v>
          </cell>
          <cell r="DM9">
            <v>2355.5694101669214</v>
          </cell>
          <cell r="DN9">
            <v>1177.7847050834607</v>
          </cell>
          <cell r="DO9">
            <v>0</v>
          </cell>
          <cell r="DP9">
            <v>0</v>
          </cell>
          <cell r="DQ9">
            <v>0</v>
          </cell>
          <cell r="DR9">
            <v>288557.25274544785</v>
          </cell>
          <cell r="DS9">
            <v>5888.9235254173036</v>
          </cell>
          <cell r="DT9">
            <v>294446.17627086519</v>
          </cell>
          <cell r="DU9">
            <v>141735.82787954999</v>
          </cell>
          <cell r="DV9">
            <v>115488.45234629999</v>
          </cell>
          <cell r="DW9">
            <v>2099.7900426600004</v>
          </cell>
          <cell r="DX9">
            <v>2099.7900426600004</v>
          </cell>
          <cell r="DY9">
            <v>1049.8950213300002</v>
          </cell>
          <cell r="DZ9">
            <v>0</v>
          </cell>
          <cell r="EA9">
            <v>257224.28022584997</v>
          </cell>
          <cell r="EB9">
            <v>5249.4751066500003</v>
          </cell>
          <cell r="EC9">
            <v>262473.75533249998</v>
          </cell>
          <cell r="ED9">
            <v>145663.19191892556</v>
          </cell>
          <cell r="EE9">
            <v>118688.52674875414</v>
          </cell>
          <cell r="EF9">
            <v>2157.9732136137122</v>
          </cell>
          <cell r="EG9">
            <v>2157.9732136137122</v>
          </cell>
          <cell r="EH9">
            <v>1078.9866068068561</v>
          </cell>
          <cell r="EI9">
            <v>0</v>
          </cell>
          <cell r="EJ9">
            <v>264351.7186676797</v>
          </cell>
          <cell r="EK9">
            <v>5394.9330340342804</v>
          </cell>
          <cell r="EL9">
            <v>269746.65170171397</v>
          </cell>
          <cell r="EM9">
            <v>149990.47116672585</v>
          </cell>
          <cell r="EN9">
            <v>122214.45798770252</v>
          </cell>
          <cell r="EO9">
            <v>2222.0810543218645</v>
          </cell>
          <cell r="EP9">
            <v>2222.0810543218645</v>
          </cell>
          <cell r="EQ9">
            <v>1111.0405271609322</v>
          </cell>
          <cell r="ER9">
            <v>0</v>
          </cell>
          <cell r="ES9">
            <v>272204.92915442836</v>
          </cell>
          <cell r="ET9">
            <v>5555.2026358046614</v>
          </cell>
          <cell r="EU9">
            <v>277760.13179023302</v>
          </cell>
          <cell r="EV9">
            <v>154285.06252338891</v>
          </cell>
          <cell r="EW9">
            <v>125713.75464868726</v>
          </cell>
          <cell r="EX9">
            <v>2285.7046299761323</v>
          </cell>
          <cell r="EY9">
            <v>2285.7046299761323</v>
          </cell>
          <cell r="EZ9">
            <v>1142.8523149880662</v>
          </cell>
          <cell r="FA9">
            <v>0</v>
          </cell>
          <cell r="FB9">
            <v>279998.81717207615</v>
          </cell>
          <cell r="FC9">
            <v>5714.2615749403312</v>
          </cell>
          <cell r="FD9">
            <v>285713.07874701649</v>
          </cell>
          <cell r="FE9">
            <v>159000.93518626719</v>
          </cell>
          <cell r="FF9">
            <v>129556.31755918066</v>
          </cell>
          <cell r="FG9">
            <v>2355.5694101669214</v>
          </cell>
          <cell r="FH9">
            <v>2355.5694101669214</v>
          </cell>
          <cell r="FI9">
            <v>1177.7847050834607</v>
          </cell>
          <cell r="FJ9">
            <v>0</v>
          </cell>
          <cell r="FK9">
            <v>288557.25274544785</v>
          </cell>
          <cell r="FL9">
            <v>5888.9235254173036</v>
          </cell>
          <cell r="FM9">
            <v>294446.17627086514</v>
          </cell>
        </row>
        <row r="10">
          <cell r="E10" t="str">
            <v>HOIPresident/CEO OfficeL3</v>
          </cell>
          <cell r="F10" t="str">
            <v>Develop and maintain relationships with major  customers and customer groups</v>
          </cell>
          <cell r="G10">
            <v>3</v>
          </cell>
          <cell r="H10" t="str">
            <v>President/CEO Office</v>
          </cell>
          <cell r="I10" t="str">
            <v>HOIPresident/CEO Office3</v>
          </cell>
          <cell r="J10" t="str">
            <v>Develop and maintain relationships with major  customers and customer groups</v>
          </cell>
          <cell r="K10" t="str">
            <v>All Direct</v>
          </cell>
          <cell r="L10" t="str">
            <v>All Direct</v>
          </cell>
          <cell r="M10">
            <v>1</v>
          </cell>
          <cell r="N10">
            <v>6</v>
          </cell>
          <cell r="O10">
            <v>1312368.7766624999</v>
          </cell>
          <cell r="P10">
            <v>1348733.25850857</v>
          </cell>
          <cell r="Q10">
            <v>1388800.6589511652</v>
          </cell>
          <cell r="R10">
            <v>1428565.3937350826</v>
          </cell>
          <cell r="S10">
            <v>1472230.8813543257</v>
          </cell>
          <cell r="T10">
            <v>0.108</v>
          </cell>
          <cell r="U10">
            <v>8.7999999999999995E-2</v>
          </cell>
          <cell r="V10">
            <v>1.6000000000000001E-3</v>
          </cell>
          <cell r="W10">
            <v>1.6000000000000001E-3</v>
          </cell>
          <cell r="X10">
            <v>8.0000000000000004E-4</v>
          </cell>
          <cell r="Y10">
            <v>0</v>
          </cell>
          <cell r="Z10">
            <v>0</v>
          </cell>
          <cell r="AA10">
            <v>0</v>
          </cell>
          <cell r="AB10">
            <v>0.19999999999999998</v>
          </cell>
          <cell r="AC10">
            <v>0.54</v>
          </cell>
          <cell r="AD10">
            <v>0.44</v>
          </cell>
          <cell r="AE10">
            <v>8.0000000000000019E-3</v>
          </cell>
          <cell r="AF10">
            <v>8.0000000000000019E-3</v>
          </cell>
          <cell r="AG10">
            <v>4.000000000000001E-3</v>
          </cell>
          <cell r="AH10">
            <v>0</v>
          </cell>
          <cell r="AI10">
            <v>0</v>
          </cell>
          <cell r="AJ10">
            <v>0</v>
          </cell>
          <cell r="AK10">
            <v>1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.54</v>
          </cell>
          <cell r="AV10">
            <v>0.44</v>
          </cell>
          <cell r="AW10">
            <v>8.0000000000000019E-3</v>
          </cell>
          <cell r="AX10">
            <v>8.0000000000000019E-3</v>
          </cell>
          <cell r="AY10">
            <v>4.000000000000001E-3</v>
          </cell>
          <cell r="AZ10">
            <v>0</v>
          </cell>
          <cell r="BA10">
            <v>0.98</v>
          </cell>
          <cell r="BB10">
            <v>2.0000000000000004E-2</v>
          </cell>
          <cell r="BC10">
            <v>1</v>
          </cell>
          <cell r="BD10">
            <v>0.108</v>
          </cell>
          <cell r="BE10">
            <v>8.7999999999999995E-2</v>
          </cell>
          <cell r="BF10">
            <v>1.6000000000000003E-3</v>
          </cell>
          <cell r="BG10">
            <v>1.6000000000000003E-3</v>
          </cell>
          <cell r="BH10">
            <v>8.0000000000000015E-4</v>
          </cell>
          <cell r="BI10">
            <v>0</v>
          </cell>
          <cell r="BJ10">
            <v>0.19600000000000001</v>
          </cell>
          <cell r="BK10">
            <v>4.000000000000001E-3</v>
          </cell>
          <cell r="BL10">
            <v>0.19999999999999998</v>
          </cell>
          <cell r="BM10">
            <v>262473.75533249998</v>
          </cell>
          <cell r="BN10">
            <v>269746.65170171397</v>
          </cell>
          <cell r="BO10">
            <v>277760.13179023302</v>
          </cell>
          <cell r="BP10">
            <v>285713.07874701649</v>
          </cell>
          <cell r="BQ10">
            <v>294446.17627086514</v>
          </cell>
          <cell r="BR10">
            <v>141735.82787954999</v>
          </cell>
          <cell r="BS10">
            <v>115488.45234629999</v>
          </cell>
          <cell r="BT10">
            <v>2099.7900426600004</v>
          </cell>
          <cell r="BU10">
            <v>2099.7900426600004</v>
          </cell>
          <cell r="BV10">
            <v>1049.8950213300002</v>
          </cell>
          <cell r="BW10">
            <v>0</v>
          </cell>
          <cell r="BX10">
            <v>0</v>
          </cell>
          <cell r="BY10">
            <v>0</v>
          </cell>
          <cell r="BZ10">
            <v>257224.28022585</v>
          </cell>
          <cell r="CA10">
            <v>5249.4751066500012</v>
          </cell>
          <cell r="CB10">
            <v>262473.75533249998</v>
          </cell>
          <cell r="CC10">
            <v>145663.19191892556</v>
          </cell>
          <cell r="CD10">
            <v>118688.52674875414</v>
          </cell>
          <cell r="CE10">
            <v>2157.9732136137122</v>
          </cell>
          <cell r="CF10">
            <v>2157.9732136137122</v>
          </cell>
          <cell r="CG10">
            <v>1078.9866068068561</v>
          </cell>
          <cell r="CH10">
            <v>0</v>
          </cell>
          <cell r="CI10">
            <v>0</v>
          </cell>
          <cell r="CJ10">
            <v>0</v>
          </cell>
          <cell r="CK10">
            <v>264351.7186676797</v>
          </cell>
          <cell r="CL10">
            <v>5394.9330340342804</v>
          </cell>
          <cell r="CM10">
            <v>269746.65170171403</v>
          </cell>
          <cell r="CN10">
            <v>149990.47116672585</v>
          </cell>
          <cell r="CO10">
            <v>122214.45798770252</v>
          </cell>
          <cell r="CP10">
            <v>2222.0810543218645</v>
          </cell>
          <cell r="CQ10">
            <v>2222.0810543218645</v>
          </cell>
          <cell r="CR10">
            <v>1111.0405271609322</v>
          </cell>
          <cell r="CS10">
            <v>0</v>
          </cell>
          <cell r="CT10">
            <v>0</v>
          </cell>
          <cell r="CU10">
            <v>0</v>
          </cell>
          <cell r="CV10">
            <v>272204.92915442836</v>
          </cell>
          <cell r="CW10">
            <v>5555.2026358046614</v>
          </cell>
          <cell r="CX10">
            <v>277760.13179023296</v>
          </cell>
          <cell r="CY10">
            <v>154285.06252338891</v>
          </cell>
          <cell r="CZ10">
            <v>125713.75464868726</v>
          </cell>
          <cell r="DA10">
            <v>2285.7046299761323</v>
          </cell>
          <cell r="DB10">
            <v>2285.7046299761323</v>
          </cell>
          <cell r="DC10">
            <v>1142.8523149880662</v>
          </cell>
          <cell r="DD10">
            <v>0</v>
          </cell>
          <cell r="DE10">
            <v>0</v>
          </cell>
          <cell r="DF10">
            <v>0</v>
          </cell>
          <cell r="DG10">
            <v>279998.8171720762</v>
          </cell>
          <cell r="DH10">
            <v>5714.2615749403303</v>
          </cell>
          <cell r="DI10">
            <v>285713.07874701655</v>
          </cell>
          <cell r="DJ10">
            <v>159000.93518626719</v>
          </cell>
          <cell r="DK10">
            <v>129556.31755918066</v>
          </cell>
          <cell r="DL10">
            <v>2355.5694101669214</v>
          </cell>
          <cell r="DM10">
            <v>2355.5694101669214</v>
          </cell>
          <cell r="DN10">
            <v>1177.7847050834607</v>
          </cell>
          <cell r="DO10">
            <v>0</v>
          </cell>
          <cell r="DP10">
            <v>0</v>
          </cell>
          <cell r="DQ10">
            <v>0</v>
          </cell>
          <cell r="DR10">
            <v>288557.25274544785</v>
          </cell>
          <cell r="DS10">
            <v>5888.9235254173036</v>
          </cell>
          <cell r="DT10">
            <v>294446.17627086519</v>
          </cell>
          <cell r="DU10">
            <v>141735.82787954999</v>
          </cell>
          <cell r="DV10">
            <v>115488.45234629999</v>
          </cell>
          <cell r="DW10">
            <v>2099.7900426600004</v>
          </cell>
          <cell r="DX10">
            <v>2099.7900426600004</v>
          </cell>
          <cell r="DY10">
            <v>1049.8950213300002</v>
          </cell>
          <cell r="DZ10">
            <v>0</v>
          </cell>
          <cell r="EA10">
            <v>257224.28022584997</v>
          </cell>
          <cell r="EB10">
            <v>5249.4751066500003</v>
          </cell>
          <cell r="EC10">
            <v>262473.75533249998</v>
          </cell>
          <cell r="ED10">
            <v>145663.19191892556</v>
          </cell>
          <cell r="EE10">
            <v>118688.52674875414</v>
          </cell>
          <cell r="EF10">
            <v>2157.9732136137122</v>
          </cell>
          <cell r="EG10">
            <v>2157.9732136137122</v>
          </cell>
          <cell r="EH10">
            <v>1078.9866068068561</v>
          </cell>
          <cell r="EI10">
            <v>0</v>
          </cell>
          <cell r="EJ10">
            <v>264351.7186676797</v>
          </cell>
          <cell r="EK10">
            <v>5394.9330340342804</v>
          </cell>
          <cell r="EL10">
            <v>269746.65170171397</v>
          </cell>
          <cell r="EM10">
            <v>149990.47116672585</v>
          </cell>
          <cell r="EN10">
            <v>122214.45798770252</v>
          </cell>
          <cell r="EO10">
            <v>2222.0810543218645</v>
          </cell>
          <cell r="EP10">
            <v>2222.0810543218645</v>
          </cell>
          <cell r="EQ10">
            <v>1111.0405271609322</v>
          </cell>
          <cell r="ER10">
            <v>0</v>
          </cell>
          <cell r="ES10">
            <v>272204.92915442836</v>
          </cell>
          <cell r="ET10">
            <v>5555.2026358046614</v>
          </cell>
          <cell r="EU10">
            <v>277760.13179023302</v>
          </cell>
          <cell r="EV10">
            <v>154285.06252338891</v>
          </cell>
          <cell r="EW10">
            <v>125713.75464868726</v>
          </cell>
          <cell r="EX10">
            <v>2285.7046299761323</v>
          </cell>
          <cell r="EY10">
            <v>2285.7046299761323</v>
          </cell>
          <cell r="EZ10">
            <v>1142.8523149880662</v>
          </cell>
          <cell r="FA10">
            <v>0</v>
          </cell>
          <cell r="FB10">
            <v>279998.81717207615</v>
          </cell>
          <cell r="FC10">
            <v>5714.2615749403312</v>
          </cell>
          <cell r="FD10">
            <v>285713.07874701649</v>
          </cell>
          <cell r="FE10">
            <v>159000.93518626719</v>
          </cell>
          <cell r="FF10">
            <v>129556.31755918066</v>
          </cell>
          <cell r="FG10">
            <v>2355.5694101669214</v>
          </cell>
          <cell r="FH10">
            <v>2355.5694101669214</v>
          </cell>
          <cell r="FI10">
            <v>1177.7847050834607</v>
          </cell>
          <cell r="FJ10">
            <v>0</v>
          </cell>
          <cell r="FK10">
            <v>288557.25274544785</v>
          </cell>
          <cell r="FL10">
            <v>5888.9235254173036</v>
          </cell>
          <cell r="FM10">
            <v>294446.17627086514</v>
          </cell>
        </row>
        <row r="11">
          <cell r="E11" t="str">
            <v>HOIPresident/CEO OfficeL4</v>
          </cell>
          <cell r="F11" t="str">
            <v>Develop and maintain relationships with regulators, shareholder, lenders</v>
          </cell>
          <cell r="G11">
            <v>4</v>
          </cell>
          <cell r="H11" t="str">
            <v>President/CEO Office</v>
          </cell>
          <cell r="I11" t="str">
            <v>HOIPresident/CEO Office4</v>
          </cell>
          <cell r="J11" t="str">
            <v>Develop and maintain relationships with regulators, shareholder, lenders</v>
          </cell>
          <cell r="K11" t="str">
            <v>All Direct</v>
          </cell>
          <cell r="L11" t="str">
            <v>All Direct</v>
          </cell>
          <cell r="M11">
            <v>1</v>
          </cell>
          <cell r="N11">
            <v>6</v>
          </cell>
          <cell r="O11">
            <v>1312368.7766624999</v>
          </cell>
          <cell r="P11">
            <v>1348733.25850857</v>
          </cell>
          <cell r="Q11">
            <v>1388800.6589511652</v>
          </cell>
          <cell r="R11">
            <v>1428565.3937350826</v>
          </cell>
          <cell r="S11">
            <v>1472230.8813543257</v>
          </cell>
          <cell r="T11">
            <v>9.5000000000000001E-2</v>
          </cell>
          <cell r="U11">
            <v>7.8E-2</v>
          </cell>
          <cell r="V11">
            <v>1.6000000000000001E-3</v>
          </cell>
          <cell r="W11">
            <v>1.6000000000000001E-3</v>
          </cell>
          <cell r="X11">
            <v>8.0000000000000004E-4</v>
          </cell>
          <cell r="Y11">
            <v>2.3E-2</v>
          </cell>
          <cell r="Z11">
            <v>0</v>
          </cell>
          <cell r="AA11">
            <v>0</v>
          </cell>
          <cell r="AB11">
            <v>0.19999999999999996</v>
          </cell>
          <cell r="AC11">
            <v>0.47500000000000009</v>
          </cell>
          <cell r="AD11">
            <v>0.39000000000000007</v>
          </cell>
          <cell r="AE11">
            <v>8.0000000000000019E-3</v>
          </cell>
          <cell r="AF11">
            <v>8.0000000000000019E-3</v>
          </cell>
          <cell r="AG11">
            <v>4.000000000000001E-3</v>
          </cell>
          <cell r="AH11">
            <v>0.11500000000000002</v>
          </cell>
          <cell r="AI11">
            <v>0</v>
          </cell>
          <cell r="AJ11">
            <v>0</v>
          </cell>
          <cell r="AK11">
            <v>1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.47500000000000009</v>
          </cell>
          <cell r="AV11">
            <v>0.39000000000000007</v>
          </cell>
          <cell r="AW11">
            <v>8.0000000000000019E-3</v>
          </cell>
          <cell r="AX11">
            <v>8.0000000000000019E-3</v>
          </cell>
          <cell r="AY11">
            <v>4.000000000000001E-3</v>
          </cell>
          <cell r="AZ11">
            <v>0.11500000000000002</v>
          </cell>
          <cell r="BA11">
            <v>0.86500000000000021</v>
          </cell>
          <cell r="BB11">
            <v>0.13500000000000001</v>
          </cell>
          <cell r="BC11">
            <v>1.0000000000000002</v>
          </cell>
          <cell r="BD11">
            <v>9.5000000000000001E-2</v>
          </cell>
          <cell r="BE11">
            <v>7.8E-2</v>
          </cell>
          <cell r="BF11">
            <v>1.6000000000000001E-3</v>
          </cell>
          <cell r="BG11">
            <v>1.6000000000000001E-3</v>
          </cell>
          <cell r="BH11">
            <v>8.0000000000000004E-4</v>
          </cell>
          <cell r="BI11">
            <v>2.3E-2</v>
          </cell>
          <cell r="BJ11">
            <v>0.17299999999999999</v>
          </cell>
          <cell r="BK11">
            <v>2.7E-2</v>
          </cell>
          <cell r="BL11">
            <v>0.19999999999999996</v>
          </cell>
          <cell r="BM11">
            <v>262473.75533249992</v>
          </cell>
          <cell r="BN11">
            <v>269746.65170171397</v>
          </cell>
          <cell r="BO11">
            <v>277760.13179023296</v>
          </cell>
          <cell r="BP11">
            <v>285713.07874701644</v>
          </cell>
          <cell r="BQ11">
            <v>294446.17627086508</v>
          </cell>
          <cell r="BR11">
            <v>124675.03378293749</v>
          </cell>
          <cell r="BS11">
            <v>102364.76457967499</v>
          </cell>
          <cell r="BT11">
            <v>2099.7900426599999</v>
          </cell>
          <cell r="BU11">
            <v>2099.7900426599999</v>
          </cell>
          <cell r="BV11">
            <v>1049.89502133</v>
          </cell>
          <cell r="BW11">
            <v>30184.481863237495</v>
          </cell>
          <cell r="BX11">
            <v>0</v>
          </cell>
          <cell r="BY11">
            <v>0</v>
          </cell>
          <cell r="BZ11">
            <v>227039.79836261249</v>
          </cell>
          <cell r="CA11">
            <v>35433.956969887498</v>
          </cell>
          <cell r="CB11">
            <v>262473.75533249998</v>
          </cell>
          <cell r="CC11">
            <v>128129.65955831416</v>
          </cell>
          <cell r="CD11">
            <v>105201.19416366846</v>
          </cell>
          <cell r="CE11">
            <v>2157.9732136137122</v>
          </cell>
          <cell r="CF11">
            <v>2157.9732136137122</v>
          </cell>
          <cell r="CG11">
            <v>1078.9866068068561</v>
          </cell>
          <cell r="CH11">
            <v>31020.864945697111</v>
          </cell>
          <cell r="CI11">
            <v>0</v>
          </cell>
          <cell r="CJ11">
            <v>0</v>
          </cell>
          <cell r="CK11">
            <v>233330.85372198262</v>
          </cell>
          <cell r="CL11">
            <v>36415.797979731389</v>
          </cell>
          <cell r="CM11">
            <v>269746.65170171403</v>
          </cell>
          <cell r="CN11">
            <v>131936.06260036069</v>
          </cell>
          <cell r="CO11">
            <v>108326.45139819087</v>
          </cell>
          <cell r="CP11">
            <v>2222.081054321864</v>
          </cell>
          <cell r="CQ11">
            <v>2222.081054321864</v>
          </cell>
          <cell r="CR11">
            <v>1111.040527160932</v>
          </cell>
          <cell r="CS11">
            <v>31942.415155876795</v>
          </cell>
          <cell r="CT11">
            <v>0</v>
          </cell>
          <cell r="CU11">
            <v>0</v>
          </cell>
          <cell r="CV11">
            <v>240262.51399855156</v>
          </cell>
          <cell r="CW11">
            <v>37497.617791681456</v>
          </cell>
          <cell r="CX11">
            <v>277760.13179023302</v>
          </cell>
          <cell r="CY11">
            <v>135713.71240483283</v>
          </cell>
          <cell r="CZ11">
            <v>111428.10071133643</v>
          </cell>
          <cell r="DA11">
            <v>2285.7046299761319</v>
          </cell>
          <cell r="DB11">
            <v>2285.7046299761319</v>
          </cell>
          <cell r="DC11">
            <v>1142.8523149880659</v>
          </cell>
          <cell r="DD11">
            <v>32857.004055906895</v>
          </cell>
          <cell r="DE11">
            <v>0</v>
          </cell>
          <cell r="DF11">
            <v>0</v>
          </cell>
          <cell r="DG11">
            <v>247141.81311616924</v>
          </cell>
          <cell r="DH11">
            <v>38571.265630847221</v>
          </cell>
          <cell r="DI11">
            <v>285713.07874701644</v>
          </cell>
          <cell r="DJ11">
            <v>139861.93372866095</v>
          </cell>
          <cell r="DK11">
            <v>114834.0087456374</v>
          </cell>
          <cell r="DL11">
            <v>2355.569410166921</v>
          </cell>
          <cell r="DM11">
            <v>2355.569410166921</v>
          </cell>
          <cell r="DN11">
            <v>1177.7847050834605</v>
          </cell>
          <cell r="DO11">
            <v>33861.310271149487</v>
          </cell>
          <cell r="DP11">
            <v>0</v>
          </cell>
          <cell r="DQ11">
            <v>0</v>
          </cell>
          <cell r="DR11">
            <v>254695.94247429835</v>
          </cell>
          <cell r="DS11">
            <v>39750.23379656679</v>
          </cell>
          <cell r="DT11">
            <v>294446.17627086514</v>
          </cell>
          <cell r="DU11">
            <v>124675.03378293749</v>
          </cell>
          <cell r="DV11">
            <v>102364.76457967499</v>
          </cell>
          <cell r="DW11">
            <v>2099.7900426599999</v>
          </cell>
          <cell r="DX11">
            <v>2099.7900426599999</v>
          </cell>
          <cell r="DY11">
            <v>1049.89502133</v>
          </cell>
          <cell r="DZ11">
            <v>30184.481863237495</v>
          </cell>
          <cell r="EA11">
            <v>227039.79836261249</v>
          </cell>
          <cell r="EB11">
            <v>35433.956969887491</v>
          </cell>
          <cell r="EC11">
            <v>262473.75533249998</v>
          </cell>
          <cell r="ED11">
            <v>128129.65955831416</v>
          </cell>
          <cell r="EE11">
            <v>105201.19416366846</v>
          </cell>
          <cell r="EF11">
            <v>2157.9732136137122</v>
          </cell>
          <cell r="EG11">
            <v>2157.9732136137122</v>
          </cell>
          <cell r="EH11">
            <v>1078.9866068068561</v>
          </cell>
          <cell r="EI11">
            <v>31020.864945697111</v>
          </cell>
          <cell r="EJ11">
            <v>233330.85372198265</v>
          </cell>
          <cell r="EK11">
            <v>36415.797979731389</v>
          </cell>
          <cell r="EL11">
            <v>269746.65170171403</v>
          </cell>
          <cell r="EM11">
            <v>131936.06260036069</v>
          </cell>
          <cell r="EN11">
            <v>108326.45139819087</v>
          </cell>
          <cell r="EO11">
            <v>2222.081054321864</v>
          </cell>
          <cell r="EP11">
            <v>2222.081054321864</v>
          </cell>
          <cell r="EQ11">
            <v>1111.040527160932</v>
          </cell>
          <cell r="ER11">
            <v>31942.415155876795</v>
          </cell>
          <cell r="ES11">
            <v>240262.51399855156</v>
          </cell>
          <cell r="ET11">
            <v>37497.617791681449</v>
          </cell>
          <cell r="EU11">
            <v>277760.13179023302</v>
          </cell>
          <cell r="EV11">
            <v>135713.71240483283</v>
          </cell>
          <cell r="EW11">
            <v>111428.10071133643</v>
          </cell>
          <cell r="EX11">
            <v>2285.7046299761319</v>
          </cell>
          <cell r="EY11">
            <v>2285.7046299761319</v>
          </cell>
          <cell r="EZ11">
            <v>1142.8523149880659</v>
          </cell>
          <cell r="FA11">
            <v>32857.004055906895</v>
          </cell>
          <cell r="FB11">
            <v>247141.81311616927</v>
          </cell>
          <cell r="FC11">
            <v>38571.265630847221</v>
          </cell>
          <cell r="FD11">
            <v>285713.07874701649</v>
          </cell>
          <cell r="FE11">
            <v>139861.93372866095</v>
          </cell>
          <cell r="FF11">
            <v>114834.0087456374</v>
          </cell>
          <cell r="FG11">
            <v>2355.569410166921</v>
          </cell>
          <cell r="FH11">
            <v>2355.569410166921</v>
          </cell>
          <cell r="FI11">
            <v>1177.7847050834605</v>
          </cell>
          <cell r="FJ11">
            <v>33861.310271149487</v>
          </cell>
          <cell r="FK11">
            <v>254695.94247429835</v>
          </cell>
          <cell r="FL11">
            <v>39750.23379656679</v>
          </cell>
          <cell r="FM11">
            <v>294446.17627086514</v>
          </cell>
        </row>
        <row r="12">
          <cell r="E12" t="str">
            <v>HOIPresident/CEO OfficeL5</v>
          </cell>
          <cell r="F12" t="str">
            <v>Monitor, assess and remediate risks to operational and financial performance</v>
          </cell>
          <cell r="G12">
            <v>5</v>
          </cell>
          <cell r="H12" t="str">
            <v>President/CEO Office</v>
          </cell>
          <cell r="I12" t="str">
            <v>HOIPresident/CEO Office5</v>
          </cell>
          <cell r="J12" t="str">
            <v>Monitor, assess and remediate risks to operational and financial performance</v>
          </cell>
          <cell r="K12" t="str">
            <v>All Direct</v>
          </cell>
          <cell r="L12" t="str">
            <v>All Direct</v>
          </cell>
          <cell r="M12">
            <v>1</v>
          </cell>
          <cell r="N12">
            <v>6</v>
          </cell>
          <cell r="O12">
            <v>1312368.7766624999</v>
          </cell>
          <cell r="P12">
            <v>1348733.25850857</v>
          </cell>
          <cell r="Q12">
            <v>1388800.6589511652</v>
          </cell>
          <cell r="R12">
            <v>1428565.3937350826</v>
          </cell>
          <cell r="S12">
            <v>1472230.8813543257</v>
          </cell>
          <cell r="T12">
            <v>5.3999999999999999E-2</v>
          </cell>
          <cell r="U12">
            <v>4.3999999999999997E-2</v>
          </cell>
          <cell r="V12">
            <v>8.0000000000000004E-4</v>
          </cell>
          <cell r="W12">
            <v>8.0000000000000004E-4</v>
          </cell>
          <cell r="X12">
            <v>4.0000000000000002E-4</v>
          </cell>
          <cell r="Y12">
            <v>0</v>
          </cell>
          <cell r="Z12">
            <v>0</v>
          </cell>
          <cell r="AA12">
            <v>0</v>
          </cell>
          <cell r="AB12">
            <v>9.9999999999999992E-2</v>
          </cell>
          <cell r="AC12">
            <v>0.54</v>
          </cell>
          <cell r="AD12">
            <v>0.44</v>
          </cell>
          <cell r="AE12">
            <v>8.0000000000000019E-3</v>
          </cell>
          <cell r="AF12">
            <v>8.0000000000000019E-3</v>
          </cell>
          <cell r="AG12">
            <v>4.000000000000001E-3</v>
          </cell>
          <cell r="AH12">
            <v>0</v>
          </cell>
          <cell r="AI12">
            <v>0</v>
          </cell>
          <cell r="AJ12">
            <v>0</v>
          </cell>
          <cell r="AK12">
            <v>1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.54</v>
          </cell>
          <cell r="AV12">
            <v>0.44</v>
          </cell>
          <cell r="AW12">
            <v>8.0000000000000019E-3</v>
          </cell>
          <cell r="AX12">
            <v>8.0000000000000019E-3</v>
          </cell>
          <cell r="AY12">
            <v>4.000000000000001E-3</v>
          </cell>
          <cell r="AZ12">
            <v>0</v>
          </cell>
          <cell r="BA12">
            <v>0.98</v>
          </cell>
          <cell r="BB12">
            <v>2.0000000000000004E-2</v>
          </cell>
          <cell r="BC12">
            <v>1</v>
          </cell>
          <cell r="BD12">
            <v>5.3999999999999999E-2</v>
          </cell>
          <cell r="BE12">
            <v>4.3999999999999997E-2</v>
          </cell>
          <cell r="BF12">
            <v>8.0000000000000015E-4</v>
          </cell>
          <cell r="BG12">
            <v>8.0000000000000015E-4</v>
          </cell>
          <cell r="BH12">
            <v>4.0000000000000007E-4</v>
          </cell>
          <cell r="BI12">
            <v>0</v>
          </cell>
          <cell r="BJ12">
            <v>9.8000000000000004E-2</v>
          </cell>
          <cell r="BK12">
            <v>2.0000000000000005E-3</v>
          </cell>
          <cell r="BL12">
            <v>9.9999999999999992E-2</v>
          </cell>
          <cell r="BM12">
            <v>131236.87766624999</v>
          </cell>
          <cell r="BN12">
            <v>134873.32585085699</v>
          </cell>
          <cell r="BO12">
            <v>138880.06589511651</v>
          </cell>
          <cell r="BP12">
            <v>142856.53937350825</v>
          </cell>
          <cell r="BQ12">
            <v>147223.08813543257</v>
          </cell>
          <cell r="BR12">
            <v>70867.913939774997</v>
          </cell>
          <cell r="BS12">
            <v>57744.226173149997</v>
          </cell>
          <cell r="BT12">
            <v>1049.8950213300002</v>
          </cell>
          <cell r="BU12">
            <v>1049.8950213300002</v>
          </cell>
          <cell r="BV12">
            <v>524.9475106650001</v>
          </cell>
          <cell r="BW12">
            <v>0</v>
          </cell>
          <cell r="BX12">
            <v>0</v>
          </cell>
          <cell r="BY12">
            <v>0</v>
          </cell>
          <cell r="BZ12">
            <v>128612.140112925</v>
          </cell>
          <cell r="CA12">
            <v>2624.7375533250006</v>
          </cell>
          <cell r="CB12">
            <v>131236.87766624999</v>
          </cell>
          <cell r="CC12">
            <v>72831.595959462778</v>
          </cell>
          <cell r="CD12">
            <v>59344.263374377071</v>
          </cell>
          <cell r="CE12">
            <v>1078.9866068068561</v>
          </cell>
          <cell r="CF12">
            <v>1078.9866068068561</v>
          </cell>
          <cell r="CG12">
            <v>539.49330340342806</v>
          </cell>
          <cell r="CH12">
            <v>0</v>
          </cell>
          <cell r="CI12">
            <v>0</v>
          </cell>
          <cell r="CJ12">
            <v>0</v>
          </cell>
          <cell r="CK12">
            <v>132175.85933383985</v>
          </cell>
          <cell r="CL12">
            <v>2697.4665170171402</v>
          </cell>
          <cell r="CM12">
            <v>134873.32585085701</v>
          </cell>
          <cell r="CN12">
            <v>74995.235583362926</v>
          </cell>
          <cell r="CO12">
            <v>61107.228993851262</v>
          </cell>
          <cell r="CP12">
            <v>1111.0405271609322</v>
          </cell>
          <cell r="CQ12">
            <v>1111.0405271609322</v>
          </cell>
          <cell r="CR12">
            <v>555.52026358046612</v>
          </cell>
          <cell r="CS12">
            <v>0</v>
          </cell>
          <cell r="CT12">
            <v>0</v>
          </cell>
          <cell r="CU12">
            <v>0</v>
          </cell>
          <cell r="CV12">
            <v>136102.46457721418</v>
          </cell>
          <cell r="CW12">
            <v>2777.6013179023307</v>
          </cell>
          <cell r="CX12">
            <v>138880.06589511648</v>
          </cell>
          <cell r="CY12">
            <v>77142.531261694457</v>
          </cell>
          <cell r="CZ12">
            <v>62856.87732434363</v>
          </cell>
          <cell r="DA12">
            <v>1142.8523149880662</v>
          </cell>
          <cell r="DB12">
            <v>1142.8523149880662</v>
          </cell>
          <cell r="DC12">
            <v>571.42615749403308</v>
          </cell>
          <cell r="DD12">
            <v>0</v>
          </cell>
          <cell r="DE12">
            <v>0</v>
          </cell>
          <cell r="DF12">
            <v>0</v>
          </cell>
          <cell r="DG12">
            <v>139999.4085860381</v>
          </cell>
          <cell r="DH12">
            <v>2857.1307874701652</v>
          </cell>
          <cell r="DI12">
            <v>142856.53937350828</v>
          </cell>
          <cell r="DJ12">
            <v>79500.467593133595</v>
          </cell>
          <cell r="DK12">
            <v>64778.158779590332</v>
          </cell>
          <cell r="DL12">
            <v>1177.7847050834607</v>
          </cell>
          <cell r="DM12">
            <v>1177.7847050834607</v>
          </cell>
          <cell r="DN12">
            <v>588.89235254173036</v>
          </cell>
          <cell r="DO12">
            <v>0</v>
          </cell>
          <cell r="DP12">
            <v>0</v>
          </cell>
          <cell r="DQ12">
            <v>0</v>
          </cell>
          <cell r="DR12">
            <v>144278.62637272393</v>
          </cell>
          <cell r="DS12">
            <v>2944.4617627086518</v>
          </cell>
          <cell r="DT12">
            <v>147223.0881354326</v>
          </cell>
          <cell r="DU12">
            <v>70867.913939774997</v>
          </cell>
          <cell r="DV12">
            <v>57744.226173149997</v>
          </cell>
          <cell r="DW12">
            <v>1049.8950213300002</v>
          </cell>
          <cell r="DX12">
            <v>1049.8950213300002</v>
          </cell>
          <cell r="DY12">
            <v>524.9475106650001</v>
          </cell>
          <cell r="DZ12">
            <v>0</v>
          </cell>
          <cell r="EA12">
            <v>128612.14011292499</v>
          </cell>
          <cell r="EB12">
            <v>2624.7375533250001</v>
          </cell>
          <cell r="EC12">
            <v>131236.87766624999</v>
          </cell>
          <cell r="ED12">
            <v>72831.595959462778</v>
          </cell>
          <cell r="EE12">
            <v>59344.263374377071</v>
          </cell>
          <cell r="EF12">
            <v>1078.9866068068561</v>
          </cell>
          <cell r="EG12">
            <v>1078.9866068068561</v>
          </cell>
          <cell r="EH12">
            <v>539.49330340342806</v>
          </cell>
          <cell r="EI12">
            <v>0</v>
          </cell>
          <cell r="EJ12">
            <v>132175.85933383985</v>
          </cell>
          <cell r="EK12">
            <v>2697.4665170171402</v>
          </cell>
          <cell r="EL12">
            <v>134873.32585085699</v>
          </cell>
          <cell r="EM12">
            <v>74995.235583362926</v>
          </cell>
          <cell r="EN12">
            <v>61107.228993851262</v>
          </cell>
          <cell r="EO12">
            <v>1111.0405271609322</v>
          </cell>
          <cell r="EP12">
            <v>1111.0405271609322</v>
          </cell>
          <cell r="EQ12">
            <v>555.52026358046612</v>
          </cell>
          <cell r="ER12">
            <v>0</v>
          </cell>
          <cell r="ES12">
            <v>136102.46457721418</v>
          </cell>
          <cell r="ET12">
            <v>2777.6013179023307</v>
          </cell>
          <cell r="EU12">
            <v>138880.06589511651</v>
          </cell>
          <cell r="EV12">
            <v>77142.531261694457</v>
          </cell>
          <cell r="EW12">
            <v>62856.87732434363</v>
          </cell>
          <cell r="EX12">
            <v>1142.8523149880662</v>
          </cell>
          <cell r="EY12">
            <v>1142.8523149880662</v>
          </cell>
          <cell r="EZ12">
            <v>571.42615749403308</v>
          </cell>
          <cell r="FA12">
            <v>0</v>
          </cell>
          <cell r="FB12">
            <v>139999.40858603807</v>
          </cell>
          <cell r="FC12">
            <v>2857.1307874701656</v>
          </cell>
          <cell r="FD12">
            <v>142856.53937350825</v>
          </cell>
          <cell r="FE12">
            <v>79500.467593133595</v>
          </cell>
          <cell r="FF12">
            <v>64778.158779590332</v>
          </cell>
          <cell r="FG12">
            <v>1177.7847050834607</v>
          </cell>
          <cell r="FH12">
            <v>1177.7847050834607</v>
          </cell>
          <cell r="FI12">
            <v>588.89235254173036</v>
          </cell>
          <cell r="FJ12">
            <v>0</v>
          </cell>
          <cell r="FK12">
            <v>144278.62637272393</v>
          </cell>
          <cell r="FL12">
            <v>2944.4617627086518</v>
          </cell>
          <cell r="FM12">
            <v>147223.08813543257</v>
          </cell>
        </row>
        <row r="13">
          <cell r="E13" t="str">
            <v>HOIPresident/CEO OfficeL6</v>
          </cell>
          <cell r="F13" t="str">
            <v>Influence / Ensure company can adapt to changing regulatory framework and economic conditions</v>
          </cell>
          <cell r="G13">
            <v>6</v>
          </cell>
          <cell r="H13" t="str">
            <v>President/CEO Office</v>
          </cell>
          <cell r="I13" t="str">
            <v>HOIPresident/CEO Office6</v>
          </cell>
          <cell r="J13" t="str">
            <v>Influence / Ensure company can adapt to changing regulatory framework and economic conditions</v>
          </cell>
          <cell r="K13" t="str">
            <v>All Direct</v>
          </cell>
          <cell r="L13" t="str">
            <v>All Direct</v>
          </cell>
          <cell r="M13">
            <v>1</v>
          </cell>
          <cell r="N13">
            <v>6</v>
          </cell>
          <cell r="O13">
            <v>1312368.7766624999</v>
          </cell>
          <cell r="P13">
            <v>1348733.25850857</v>
          </cell>
          <cell r="Q13">
            <v>1388800.6589511652</v>
          </cell>
          <cell r="R13">
            <v>1428565.3937350826</v>
          </cell>
          <cell r="S13">
            <v>1472230.8813543257</v>
          </cell>
          <cell r="T13">
            <v>0.108</v>
          </cell>
          <cell r="U13">
            <v>8.7999999999999995E-2</v>
          </cell>
          <cell r="V13">
            <v>1.6000000000000001E-3</v>
          </cell>
          <cell r="W13">
            <v>1.6000000000000001E-3</v>
          </cell>
          <cell r="X13">
            <v>8.0000000000000004E-4</v>
          </cell>
          <cell r="Y13">
            <v>0</v>
          </cell>
          <cell r="Z13">
            <v>0</v>
          </cell>
          <cell r="AA13">
            <v>0</v>
          </cell>
          <cell r="AB13">
            <v>0.19999999999999998</v>
          </cell>
          <cell r="AC13">
            <v>0.54</v>
          </cell>
          <cell r="AD13">
            <v>0.44</v>
          </cell>
          <cell r="AE13">
            <v>8.0000000000000019E-3</v>
          </cell>
          <cell r="AF13">
            <v>8.0000000000000019E-3</v>
          </cell>
          <cell r="AG13">
            <v>4.000000000000001E-3</v>
          </cell>
          <cell r="AH13">
            <v>0</v>
          </cell>
          <cell r="AI13">
            <v>0</v>
          </cell>
          <cell r="AJ13">
            <v>0</v>
          </cell>
          <cell r="AK13">
            <v>1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.54</v>
          </cell>
          <cell r="AV13">
            <v>0.44</v>
          </cell>
          <cell r="AW13">
            <v>8.0000000000000019E-3</v>
          </cell>
          <cell r="AX13">
            <v>8.0000000000000019E-3</v>
          </cell>
          <cell r="AY13">
            <v>4.000000000000001E-3</v>
          </cell>
          <cell r="AZ13">
            <v>0</v>
          </cell>
          <cell r="BA13">
            <v>0.98</v>
          </cell>
          <cell r="BB13">
            <v>2.0000000000000004E-2</v>
          </cell>
          <cell r="BC13">
            <v>1</v>
          </cell>
          <cell r="BD13">
            <v>0.108</v>
          </cell>
          <cell r="BE13">
            <v>8.7999999999999995E-2</v>
          </cell>
          <cell r="BF13">
            <v>1.6000000000000003E-3</v>
          </cell>
          <cell r="BG13">
            <v>1.6000000000000003E-3</v>
          </cell>
          <cell r="BH13">
            <v>8.0000000000000015E-4</v>
          </cell>
          <cell r="BI13">
            <v>0</v>
          </cell>
          <cell r="BJ13">
            <v>0.19600000000000001</v>
          </cell>
          <cell r="BK13">
            <v>4.000000000000001E-3</v>
          </cell>
          <cell r="BL13">
            <v>0.19999999999999998</v>
          </cell>
          <cell r="BM13">
            <v>262473.75533249998</v>
          </cell>
          <cell r="BN13">
            <v>269746.65170171397</v>
          </cell>
          <cell r="BO13">
            <v>277760.13179023302</v>
          </cell>
          <cell r="BP13">
            <v>285713.07874701649</v>
          </cell>
          <cell r="BQ13">
            <v>294446.17627086514</v>
          </cell>
          <cell r="BR13">
            <v>141735.82787954999</v>
          </cell>
          <cell r="BS13">
            <v>115488.45234629999</v>
          </cell>
          <cell r="BT13">
            <v>2099.7900426600004</v>
          </cell>
          <cell r="BU13">
            <v>2099.7900426600004</v>
          </cell>
          <cell r="BV13">
            <v>1049.8950213300002</v>
          </cell>
          <cell r="BW13">
            <v>0</v>
          </cell>
          <cell r="BX13">
            <v>0</v>
          </cell>
          <cell r="BY13">
            <v>0</v>
          </cell>
          <cell r="BZ13">
            <v>257224.28022585</v>
          </cell>
          <cell r="CA13">
            <v>5249.4751066500012</v>
          </cell>
          <cell r="CB13">
            <v>262473.75533249998</v>
          </cell>
          <cell r="CC13">
            <v>145663.19191892556</v>
          </cell>
          <cell r="CD13">
            <v>118688.52674875414</v>
          </cell>
          <cell r="CE13">
            <v>2157.9732136137122</v>
          </cell>
          <cell r="CF13">
            <v>2157.9732136137122</v>
          </cell>
          <cell r="CG13">
            <v>1078.9866068068561</v>
          </cell>
          <cell r="CH13">
            <v>0</v>
          </cell>
          <cell r="CI13">
            <v>0</v>
          </cell>
          <cell r="CJ13">
            <v>0</v>
          </cell>
          <cell r="CK13">
            <v>264351.7186676797</v>
          </cell>
          <cell r="CL13">
            <v>5394.9330340342804</v>
          </cell>
          <cell r="CM13">
            <v>269746.65170171403</v>
          </cell>
          <cell r="CN13">
            <v>149990.47116672585</v>
          </cell>
          <cell r="CO13">
            <v>122214.45798770252</v>
          </cell>
          <cell r="CP13">
            <v>2222.0810543218645</v>
          </cell>
          <cell r="CQ13">
            <v>2222.0810543218645</v>
          </cell>
          <cell r="CR13">
            <v>1111.0405271609322</v>
          </cell>
          <cell r="CS13">
            <v>0</v>
          </cell>
          <cell r="CT13">
            <v>0</v>
          </cell>
          <cell r="CU13">
            <v>0</v>
          </cell>
          <cell r="CV13">
            <v>272204.92915442836</v>
          </cell>
          <cell r="CW13">
            <v>5555.2026358046614</v>
          </cell>
          <cell r="CX13">
            <v>277760.13179023296</v>
          </cell>
          <cell r="CY13">
            <v>154285.06252338891</v>
          </cell>
          <cell r="CZ13">
            <v>125713.75464868726</v>
          </cell>
          <cell r="DA13">
            <v>2285.7046299761323</v>
          </cell>
          <cell r="DB13">
            <v>2285.7046299761323</v>
          </cell>
          <cell r="DC13">
            <v>1142.8523149880662</v>
          </cell>
          <cell r="DD13">
            <v>0</v>
          </cell>
          <cell r="DE13">
            <v>0</v>
          </cell>
          <cell r="DF13">
            <v>0</v>
          </cell>
          <cell r="DG13">
            <v>279998.8171720762</v>
          </cell>
          <cell r="DH13">
            <v>5714.2615749403303</v>
          </cell>
          <cell r="DI13">
            <v>285713.07874701655</v>
          </cell>
          <cell r="DJ13">
            <v>159000.93518626719</v>
          </cell>
          <cell r="DK13">
            <v>129556.31755918066</v>
          </cell>
          <cell r="DL13">
            <v>2355.5694101669214</v>
          </cell>
          <cell r="DM13">
            <v>2355.5694101669214</v>
          </cell>
          <cell r="DN13">
            <v>1177.7847050834607</v>
          </cell>
          <cell r="DO13">
            <v>0</v>
          </cell>
          <cell r="DP13">
            <v>0</v>
          </cell>
          <cell r="DQ13">
            <v>0</v>
          </cell>
          <cell r="DR13">
            <v>288557.25274544785</v>
          </cell>
          <cell r="DS13">
            <v>5888.9235254173036</v>
          </cell>
          <cell r="DT13">
            <v>294446.17627086519</v>
          </cell>
          <cell r="DU13">
            <v>141735.82787954999</v>
          </cell>
          <cell r="DV13">
            <v>115488.45234629999</v>
          </cell>
          <cell r="DW13">
            <v>2099.7900426600004</v>
          </cell>
          <cell r="DX13">
            <v>2099.7900426600004</v>
          </cell>
          <cell r="DY13">
            <v>1049.8950213300002</v>
          </cell>
          <cell r="DZ13">
            <v>0</v>
          </cell>
          <cell r="EA13">
            <v>257224.28022584997</v>
          </cell>
          <cell r="EB13">
            <v>5249.4751066500003</v>
          </cell>
          <cell r="EC13">
            <v>262473.75533249998</v>
          </cell>
          <cell r="ED13">
            <v>145663.19191892556</v>
          </cell>
          <cell r="EE13">
            <v>118688.52674875414</v>
          </cell>
          <cell r="EF13">
            <v>2157.9732136137122</v>
          </cell>
          <cell r="EG13">
            <v>2157.9732136137122</v>
          </cell>
          <cell r="EH13">
            <v>1078.9866068068561</v>
          </cell>
          <cell r="EI13">
            <v>0</v>
          </cell>
          <cell r="EJ13">
            <v>264351.7186676797</v>
          </cell>
          <cell r="EK13">
            <v>5394.9330340342804</v>
          </cell>
          <cell r="EL13">
            <v>269746.65170171397</v>
          </cell>
          <cell r="EM13">
            <v>149990.47116672585</v>
          </cell>
          <cell r="EN13">
            <v>122214.45798770252</v>
          </cell>
          <cell r="EO13">
            <v>2222.0810543218645</v>
          </cell>
          <cell r="EP13">
            <v>2222.0810543218645</v>
          </cell>
          <cell r="EQ13">
            <v>1111.0405271609322</v>
          </cell>
          <cell r="ER13">
            <v>0</v>
          </cell>
          <cell r="ES13">
            <v>272204.92915442836</v>
          </cell>
          <cell r="ET13">
            <v>5555.2026358046614</v>
          </cell>
          <cell r="EU13">
            <v>277760.13179023302</v>
          </cell>
          <cell r="EV13">
            <v>154285.06252338891</v>
          </cell>
          <cell r="EW13">
            <v>125713.75464868726</v>
          </cell>
          <cell r="EX13">
            <v>2285.7046299761323</v>
          </cell>
          <cell r="EY13">
            <v>2285.7046299761323</v>
          </cell>
          <cell r="EZ13">
            <v>1142.8523149880662</v>
          </cell>
          <cell r="FA13">
            <v>0</v>
          </cell>
          <cell r="FB13">
            <v>279998.81717207615</v>
          </cell>
          <cell r="FC13">
            <v>5714.2615749403312</v>
          </cell>
          <cell r="FD13">
            <v>285713.07874701649</v>
          </cell>
          <cell r="FE13">
            <v>159000.93518626719</v>
          </cell>
          <cell r="FF13">
            <v>129556.31755918066</v>
          </cell>
          <cell r="FG13">
            <v>2355.5694101669214</v>
          </cell>
          <cell r="FH13">
            <v>2355.5694101669214</v>
          </cell>
          <cell r="FI13">
            <v>1177.7847050834607</v>
          </cell>
          <cell r="FJ13">
            <v>0</v>
          </cell>
          <cell r="FK13">
            <v>288557.25274544785</v>
          </cell>
          <cell r="FL13">
            <v>5888.9235254173036</v>
          </cell>
          <cell r="FM13">
            <v>294446.17627086514</v>
          </cell>
        </row>
        <row r="14">
          <cell r="E14" t="str">
            <v>HOIPresident/CEO OfficeL7</v>
          </cell>
          <cell r="F14" t="str">
            <v>Plan for management succession</v>
          </cell>
          <cell r="G14">
            <v>7</v>
          </cell>
          <cell r="H14" t="str">
            <v>President/CEO Office</v>
          </cell>
          <cell r="I14" t="str">
            <v>HOIPresident/CEO Office7</v>
          </cell>
          <cell r="J14" t="str">
            <v>Plan for management succession</v>
          </cell>
          <cell r="K14" t="str">
            <v>All Direct</v>
          </cell>
          <cell r="L14" t="str">
            <v>All Direct</v>
          </cell>
          <cell r="M14">
            <v>1</v>
          </cell>
          <cell r="N14">
            <v>6</v>
          </cell>
          <cell r="O14">
            <v>1312368.7766624999</v>
          </cell>
          <cell r="P14">
            <v>1348733.25850857</v>
          </cell>
          <cell r="Q14">
            <v>1388800.6589511652</v>
          </cell>
          <cell r="R14">
            <v>1428565.3937350826</v>
          </cell>
          <cell r="S14">
            <v>1472230.8813543257</v>
          </cell>
          <cell r="T14">
            <v>2.7E-2</v>
          </cell>
          <cell r="U14">
            <v>2.1999999999999999E-2</v>
          </cell>
          <cell r="V14">
            <v>4.0000000000000002E-4</v>
          </cell>
          <cell r="W14">
            <v>4.0000000000000002E-4</v>
          </cell>
          <cell r="X14">
            <v>2.0000000000000001E-4</v>
          </cell>
          <cell r="Y14">
            <v>0</v>
          </cell>
          <cell r="Z14">
            <v>0</v>
          </cell>
          <cell r="AA14">
            <v>0</v>
          </cell>
          <cell r="AB14">
            <v>4.9999999999999996E-2</v>
          </cell>
          <cell r="AC14">
            <v>0.54</v>
          </cell>
          <cell r="AD14">
            <v>0.44</v>
          </cell>
          <cell r="AE14">
            <v>8.0000000000000019E-3</v>
          </cell>
          <cell r="AF14">
            <v>8.0000000000000019E-3</v>
          </cell>
          <cell r="AG14">
            <v>4.000000000000001E-3</v>
          </cell>
          <cell r="AH14">
            <v>0</v>
          </cell>
          <cell r="AI14">
            <v>0</v>
          </cell>
          <cell r="AJ14">
            <v>0</v>
          </cell>
          <cell r="AK14">
            <v>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54</v>
          </cell>
          <cell r="AV14">
            <v>0.44</v>
          </cell>
          <cell r="AW14">
            <v>8.0000000000000019E-3</v>
          </cell>
          <cell r="AX14">
            <v>8.0000000000000019E-3</v>
          </cell>
          <cell r="AY14">
            <v>4.000000000000001E-3</v>
          </cell>
          <cell r="AZ14">
            <v>0</v>
          </cell>
          <cell r="BA14">
            <v>0.98</v>
          </cell>
          <cell r="BB14">
            <v>2.0000000000000004E-2</v>
          </cell>
          <cell r="BC14">
            <v>1</v>
          </cell>
          <cell r="BD14">
            <v>2.7E-2</v>
          </cell>
          <cell r="BE14">
            <v>2.1999999999999999E-2</v>
          </cell>
          <cell r="BF14">
            <v>4.0000000000000007E-4</v>
          </cell>
          <cell r="BG14">
            <v>4.0000000000000007E-4</v>
          </cell>
          <cell r="BH14">
            <v>2.0000000000000004E-4</v>
          </cell>
          <cell r="BI14">
            <v>0</v>
          </cell>
          <cell r="BJ14">
            <v>4.9000000000000002E-2</v>
          </cell>
          <cell r="BK14">
            <v>1.0000000000000002E-3</v>
          </cell>
          <cell r="BL14">
            <v>4.9999999999999996E-2</v>
          </cell>
          <cell r="BM14">
            <v>65618.438833124994</v>
          </cell>
          <cell r="BN14">
            <v>67436.662925428493</v>
          </cell>
          <cell r="BO14">
            <v>69440.032947558255</v>
          </cell>
          <cell r="BP14">
            <v>71428.269686754124</v>
          </cell>
          <cell r="BQ14">
            <v>73611.544067716284</v>
          </cell>
          <cell r="BR14">
            <v>35433.956969887498</v>
          </cell>
          <cell r="BS14">
            <v>28872.113086574998</v>
          </cell>
          <cell r="BT14">
            <v>524.9475106650001</v>
          </cell>
          <cell r="BU14">
            <v>524.9475106650001</v>
          </cell>
          <cell r="BV14">
            <v>262.47375533250005</v>
          </cell>
          <cell r="BW14">
            <v>0</v>
          </cell>
          <cell r="BX14">
            <v>0</v>
          </cell>
          <cell r="BY14">
            <v>0</v>
          </cell>
          <cell r="BZ14">
            <v>64306.0700564625</v>
          </cell>
          <cell r="CA14">
            <v>1312.3687766625003</v>
          </cell>
          <cell r="CB14">
            <v>65618.438833124994</v>
          </cell>
          <cell r="CC14">
            <v>36415.797979731389</v>
          </cell>
          <cell r="CD14">
            <v>29672.131687188536</v>
          </cell>
          <cell r="CE14">
            <v>539.49330340342806</v>
          </cell>
          <cell r="CF14">
            <v>539.49330340342806</v>
          </cell>
          <cell r="CG14">
            <v>269.74665170171403</v>
          </cell>
          <cell r="CH14">
            <v>0</v>
          </cell>
          <cell r="CI14">
            <v>0</v>
          </cell>
          <cell r="CJ14">
            <v>0</v>
          </cell>
          <cell r="CK14">
            <v>66087.929666919925</v>
          </cell>
          <cell r="CL14">
            <v>1348.7332585085701</v>
          </cell>
          <cell r="CM14">
            <v>67436.662925428507</v>
          </cell>
          <cell r="CN14">
            <v>37497.617791681463</v>
          </cell>
          <cell r="CO14">
            <v>30553.614496925631</v>
          </cell>
          <cell r="CP14">
            <v>555.52026358046612</v>
          </cell>
          <cell r="CQ14">
            <v>555.52026358046612</v>
          </cell>
          <cell r="CR14">
            <v>277.76013179023306</v>
          </cell>
          <cell r="CS14">
            <v>0</v>
          </cell>
          <cell r="CT14">
            <v>0</v>
          </cell>
          <cell r="CU14">
            <v>0</v>
          </cell>
          <cell r="CV14">
            <v>68051.232288607091</v>
          </cell>
          <cell r="CW14">
            <v>1388.8006589511654</v>
          </cell>
          <cell r="CX14">
            <v>69440.03294755824</v>
          </cell>
          <cell r="CY14">
            <v>38571.265630847229</v>
          </cell>
          <cell r="CZ14">
            <v>31428.438662171815</v>
          </cell>
          <cell r="DA14">
            <v>571.42615749403308</v>
          </cell>
          <cell r="DB14">
            <v>571.42615749403308</v>
          </cell>
          <cell r="DC14">
            <v>285.71307874701654</v>
          </cell>
          <cell r="DD14">
            <v>0</v>
          </cell>
          <cell r="DE14">
            <v>0</v>
          </cell>
          <cell r="DF14">
            <v>0</v>
          </cell>
          <cell r="DG14">
            <v>69999.704293019051</v>
          </cell>
          <cell r="DH14">
            <v>1428.5653937350826</v>
          </cell>
          <cell r="DI14">
            <v>71428.269686754138</v>
          </cell>
          <cell r="DJ14">
            <v>39750.233796566798</v>
          </cell>
          <cell r="DK14">
            <v>32389.079389795166</v>
          </cell>
          <cell r="DL14">
            <v>588.89235254173036</v>
          </cell>
          <cell r="DM14">
            <v>588.89235254173036</v>
          </cell>
          <cell r="DN14">
            <v>294.44617627086518</v>
          </cell>
          <cell r="DO14">
            <v>0</v>
          </cell>
          <cell r="DP14">
            <v>0</v>
          </cell>
          <cell r="DQ14">
            <v>0</v>
          </cell>
          <cell r="DR14">
            <v>72139.313186361964</v>
          </cell>
          <cell r="DS14">
            <v>1472.2308813543259</v>
          </cell>
          <cell r="DT14">
            <v>73611.544067716299</v>
          </cell>
          <cell r="DU14">
            <v>35433.956969887498</v>
          </cell>
          <cell r="DV14">
            <v>28872.113086574998</v>
          </cell>
          <cell r="DW14">
            <v>524.9475106650001</v>
          </cell>
          <cell r="DX14">
            <v>524.9475106650001</v>
          </cell>
          <cell r="DY14">
            <v>262.47375533250005</v>
          </cell>
          <cell r="DZ14">
            <v>0</v>
          </cell>
          <cell r="EA14">
            <v>64306.070056462493</v>
          </cell>
          <cell r="EB14">
            <v>1312.3687766625001</v>
          </cell>
          <cell r="EC14">
            <v>65618.438833124994</v>
          </cell>
          <cell r="ED14">
            <v>36415.797979731389</v>
          </cell>
          <cell r="EE14">
            <v>29672.131687188536</v>
          </cell>
          <cell r="EF14">
            <v>539.49330340342806</v>
          </cell>
          <cell r="EG14">
            <v>539.49330340342806</v>
          </cell>
          <cell r="EH14">
            <v>269.74665170171403</v>
          </cell>
          <cell r="EI14">
            <v>0</v>
          </cell>
          <cell r="EJ14">
            <v>66087.929666919925</v>
          </cell>
          <cell r="EK14">
            <v>1348.7332585085701</v>
          </cell>
          <cell r="EL14">
            <v>67436.662925428493</v>
          </cell>
          <cell r="EM14">
            <v>37497.617791681463</v>
          </cell>
          <cell r="EN14">
            <v>30553.614496925631</v>
          </cell>
          <cell r="EO14">
            <v>555.52026358046612</v>
          </cell>
          <cell r="EP14">
            <v>555.52026358046612</v>
          </cell>
          <cell r="EQ14">
            <v>277.76013179023306</v>
          </cell>
          <cell r="ER14">
            <v>0</v>
          </cell>
          <cell r="ES14">
            <v>68051.232288607091</v>
          </cell>
          <cell r="ET14">
            <v>1388.8006589511654</v>
          </cell>
          <cell r="EU14">
            <v>69440.032947558255</v>
          </cell>
          <cell r="EV14">
            <v>38571.265630847229</v>
          </cell>
          <cell r="EW14">
            <v>31428.438662171815</v>
          </cell>
          <cell r="EX14">
            <v>571.42615749403308</v>
          </cell>
          <cell r="EY14">
            <v>571.42615749403308</v>
          </cell>
          <cell r="EZ14">
            <v>285.71307874701654</v>
          </cell>
          <cell r="FA14">
            <v>0</v>
          </cell>
          <cell r="FB14">
            <v>69999.704293019036</v>
          </cell>
          <cell r="FC14">
            <v>1428.5653937350828</v>
          </cell>
          <cell r="FD14">
            <v>71428.269686754124</v>
          </cell>
          <cell r="FE14">
            <v>39750.233796566798</v>
          </cell>
          <cell r="FF14">
            <v>32389.079389795166</v>
          </cell>
          <cell r="FG14">
            <v>588.89235254173036</v>
          </cell>
          <cell r="FH14">
            <v>588.89235254173036</v>
          </cell>
          <cell r="FI14">
            <v>294.44617627086518</v>
          </cell>
          <cell r="FJ14">
            <v>0</v>
          </cell>
          <cell r="FK14">
            <v>72139.313186361964</v>
          </cell>
          <cell r="FL14">
            <v>1472.2308813543259</v>
          </cell>
          <cell r="FM14">
            <v>73611.544067716284</v>
          </cell>
        </row>
        <row r="15">
          <cell r="E15" t="str">
            <v>HOIPresident/CEO OfficeN1</v>
          </cell>
          <cell r="F15" t="str">
            <v>General Departmental Expenses</v>
          </cell>
          <cell r="G15">
            <v>1</v>
          </cell>
          <cell r="H15" t="str">
            <v>President/CEO Office</v>
          </cell>
          <cell r="I15" t="str">
            <v>HOIPresident/CEO Office1</v>
          </cell>
          <cell r="J15" t="str">
            <v>General Departmental Expenses</v>
          </cell>
          <cell r="K15" t="str">
            <v>Pres_CEO Dept. Labor (Internal)</v>
          </cell>
          <cell r="L15" t="str">
            <v>Pres_CEO Dept. Labor (Internal)</v>
          </cell>
          <cell r="M15">
            <v>2</v>
          </cell>
          <cell r="N15">
            <v>62</v>
          </cell>
          <cell r="O15">
            <v>300000</v>
          </cell>
          <cell r="P15">
            <v>300000</v>
          </cell>
          <cell r="Q15">
            <v>300000</v>
          </cell>
          <cell r="R15">
            <v>300000</v>
          </cell>
          <cell r="S15">
            <v>30000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1</v>
          </cell>
          <cell r="AB15">
            <v>1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</v>
          </cell>
          <cell r="AK15">
            <v>1</v>
          </cell>
          <cell r="AL15">
            <v>0.52700000000000002</v>
          </cell>
          <cell r="AM15">
            <v>0.42999999999999983</v>
          </cell>
          <cell r="AN15">
            <v>8.0000000000000019E-3</v>
          </cell>
          <cell r="AO15">
            <v>8.0000000000000019E-3</v>
          </cell>
          <cell r="AP15">
            <v>4.000000000000001E-3</v>
          </cell>
          <cell r="AQ15">
            <v>2.2999999999999996E-2</v>
          </cell>
          <cell r="AR15">
            <v>0.95699999999999985</v>
          </cell>
          <cell r="AS15">
            <v>4.2999999999999997E-2</v>
          </cell>
          <cell r="AT15">
            <v>0.99999999999999989</v>
          </cell>
          <cell r="AU15">
            <v>0.52700000000000002</v>
          </cell>
          <cell r="AV15">
            <v>0.42999999999999983</v>
          </cell>
          <cell r="AW15">
            <v>8.0000000000000019E-3</v>
          </cell>
          <cell r="AX15">
            <v>8.0000000000000019E-3</v>
          </cell>
          <cell r="AY15">
            <v>4.000000000000001E-3</v>
          </cell>
          <cell r="AZ15">
            <v>2.2999999999999996E-2</v>
          </cell>
          <cell r="BA15">
            <v>0.95699999999999985</v>
          </cell>
          <cell r="BB15">
            <v>4.2999999999999997E-2</v>
          </cell>
          <cell r="BC15">
            <v>0.99999999999999989</v>
          </cell>
          <cell r="BD15">
            <v>0.52700000000000002</v>
          </cell>
          <cell r="BE15">
            <v>0.42999999999999983</v>
          </cell>
          <cell r="BF15">
            <v>8.0000000000000019E-3</v>
          </cell>
          <cell r="BG15">
            <v>8.0000000000000019E-3</v>
          </cell>
          <cell r="BH15">
            <v>4.000000000000001E-3</v>
          </cell>
          <cell r="BI15">
            <v>2.2999999999999996E-2</v>
          </cell>
          <cell r="BJ15">
            <v>0.95699999999999985</v>
          </cell>
          <cell r="BK15">
            <v>4.2999999999999997E-2</v>
          </cell>
          <cell r="BL15">
            <v>0.99999999999999989</v>
          </cell>
          <cell r="BM15">
            <v>300000</v>
          </cell>
          <cell r="BN15">
            <v>300000</v>
          </cell>
          <cell r="BO15">
            <v>300000</v>
          </cell>
          <cell r="BP15">
            <v>300000</v>
          </cell>
          <cell r="BQ15">
            <v>30000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300000</v>
          </cell>
          <cell r="BZ15">
            <v>0</v>
          </cell>
          <cell r="CA15">
            <v>0</v>
          </cell>
          <cell r="CB15">
            <v>30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300000</v>
          </cell>
          <cell r="CK15">
            <v>0</v>
          </cell>
          <cell r="CL15">
            <v>0</v>
          </cell>
          <cell r="CM15">
            <v>30000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300000</v>
          </cell>
          <cell r="CV15">
            <v>0</v>
          </cell>
          <cell r="CW15">
            <v>0</v>
          </cell>
          <cell r="CX15">
            <v>30000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300000</v>
          </cell>
          <cell r="DG15">
            <v>0</v>
          </cell>
          <cell r="DH15">
            <v>0</v>
          </cell>
          <cell r="DI15">
            <v>30000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300000</v>
          </cell>
          <cell r="DR15">
            <v>0</v>
          </cell>
          <cell r="DS15">
            <v>0</v>
          </cell>
          <cell r="DT15">
            <v>300000</v>
          </cell>
          <cell r="DU15">
            <v>158100</v>
          </cell>
          <cell r="DV15">
            <v>128999.99999999994</v>
          </cell>
          <cell r="DW15">
            <v>2400.0000000000005</v>
          </cell>
          <cell r="DX15">
            <v>2400.0000000000005</v>
          </cell>
          <cell r="DY15">
            <v>1200.0000000000002</v>
          </cell>
          <cell r="DZ15">
            <v>6899.9999999999991</v>
          </cell>
          <cell r="EA15">
            <v>287099.99999999994</v>
          </cell>
          <cell r="EB15">
            <v>12899.999999999998</v>
          </cell>
          <cell r="EC15">
            <v>299999.99999999994</v>
          </cell>
          <cell r="ED15">
            <v>158100</v>
          </cell>
          <cell r="EE15">
            <v>128999.99999999994</v>
          </cell>
          <cell r="EF15">
            <v>2400.0000000000005</v>
          </cell>
          <cell r="EG15">
            <v>2400.0000000000005</v>
          </cell>
          <cell r="EH15">
            <v>1200.0000000000002</v>
          </cell>
          <cell r="EI15">
            <v>6899.9999999999991</v>
          </cell>
          <cell r="EJ15">
            <v>287099.99999999994</v>
          </cell>
          <cell r="EK15">
            <v>12899.999999999998</v>
          </cell>
          <cell r="EL15">
            <v>299999.99999999994</v>
          </cell>
          <cell r="EM15">
            <v>158100</v>
          </cell>
          <cell r="EN15">
            <v>128999.99999999994</v>
          </cell>
          <cell r="EO15">
            <v>2400.0000000000005</v>
          </cell>
          <cell r="EP15">
            <v>2400.0000000000005</v>
          </cell>
          <cell r="EQ15">
            <v>1200.0000000000002</v>
          </cell>
          <cell r="ER15">
            <v>6899.9999999999991</v>
          </cell>
          <cell r="ES15">
            <v>287099.99999999994</v>
          </cell>
          <cell r="ET15">
            <v>12899.999999999998</v>
          </cell>
          <cell r="EU15">
            <v>299999.99999999994</v>
          </cell>
          <cell r="EV15">
            <v>158100</v>
          </cell>
          <cell r="EW15">
            <v>128999.99999999994</v>
          </cell>
          <cell r="EX15">
            <v>2400.0000000000005</v>
          </cell>
          <cell r="EY15">
            <v>2400.0000000000005</v>
          </cell>
          <cell r="EZ15">
            <v>1200.0000000000002</v>
          </cell>
          <cell r="FA15">
            <v>6899.9999999999991</v>
          </cell>
          <cell r="FB15">
            <v>287099.99999999994</v>
          </cell>
          <cell r="FC15">
            <v>12899.999999999998</v>
          </cell>
          <cell r="FD15">
            <v>299999.99999999994</v>
          </cell>
          <cell r="FE15">
            <v>158100</v>
          </cell>
          <cell r="FF15">
            <v>128999.99999999994</v>
          </cell>
          <cell r="FG15">
            <v>2400.0000000000005</v>
          </cell>
          <cell r="FH15">
            <v>2400.0000000000005</v>
          </cell>
          <cell r="FI15">
            <v>1200.0000000000002</v>
          </cell>
          <cell r="FJ15">
            <v>6899.9999999999991</v>
          </cell>
          <cell r="FK15">
            <v>287099.99999999994</v>
          </cell>
          <cell r="FL15">
            <v>12899.999999999998</v>
          </cell>
          <cell r="FM15">
            <v>299999.99999999994</v>
          </cell>
        </row>
        <row r="16">
          <cell r="E16" t="str">
            <v>HOIChairL1</v>
          </cell>
          <cell r="F16" t="str">
            <v>OVERALL ASSIGNMENT OF TIME</v>
          </cell>
          <cell r="G16">
            <v>1</v>
          </cell>
          <cell r="H16" t="str">
            <v>Chair</v>
          </cell>
          <cell r="I16" t="str">
            <v>HOIChair1</v>
          </cell>
          <cell r="J16" t="str">
            <v>OVERALL ASSIGNMENT OF TIME</v>
          </cell>
          <cell r="K16" t="str">
            <v>Non-energy Rev_Assets Blend</v>
          </cell>
          <cell r="L16" t="str">
            <v>Non-energy Rev_Assets Blend</v>
          </cell>
          <cell r="M16">
            <v>1</v>
          </cell>
          <cell r="N16">
            <v>35</v>
          </cell>
          <cell r="O16">
            <v>310898.68010820006</v>
          </cell>
          <cell r="P16">
            <v>320004.52435644</v>
          </cell>
          <cell r="Q16">
            <v>329701.3001299965</v>
          </cell>
          <cell r="R16">
            <v>339509.73773520021</v>
          </cell>
          <cell r="S16">
            <v>349922.42775052856</v>
          </cell>
          <cell r="T16">
            <v>0</v>
          </cell>
          <cell r="U16">
            <v>0</v>
          </cell>
          <cell r="V16">
            <v>0.01</v>
          </cell>
          <cell r="W16">
            <v>0.02</v>
          </cell>
          <cell r="X16">
            <v>2.5000000000000001E-2</v>
          </cell>
          <cell r="Y16">
            <v>0.01</v>
          </cell>
          <cell r="Z16">
            <v>0.93500000000000005</v>
          </cell>
          <cell r="AA16">
            <v>0</v>
          </cell>
          <cell r="AB16">
            <v>1</v>
          </cell>
          <cell r="AC16">
            <v>0</v>
          </cell>
          <cell r="AD16">
            <v>0</v>
          </cell>
          <cell r="AE16">
            <v>0.01</v>
          </cell>
          <cell r="AF16">
            <v>0.02</v>
          </cell>
          <cell r="AG16">
            <v>2.5000000000000001E-2</v>
          </cell>
          <cell r="AH16">
            <v>0.01</v>
          </cell>
          <cell r="AI16">
            <v>0.93500000000000005</v>
          </cell>
          <cell r="AJ16">
            <v>0</v>
          </cell>
          <cell r="AK16">
            <v>1</v>
          </cell>
          <cell r="AL16">
            <v>0.53784604195892471</v>
          </cell>
          <cell r="AM16">
            <v>0.41729189302012876</v>
          </cell>
          <cell r="AN16">
            <v>1.7949189124077565E-2</v>
          </cell>
          <cell r="AO16">
            <v>2.1635899249970121E-2</v>
          </cell>
          <cell r="AP16">
            <v>5.2769766468989355E-3</v>
          </cell>
          <cell r="AQ16">
            <v>0</v>
          </cell>
          <cell r="AR16">
            <v>0.95513793497905342</v>
          </cell>
          <cell r="AS16">
            <v>4.4862065020946619E-2</v>
          </cell>
          <cell r="AT16">
            <v>1</v>
          </cell>
          <cell r="AU16">
            <v>0.52650620482645072</v>
          </cell>
          <cell r="AV16">
            <v>0.40849379517354939</v>
          </cell>
          <cell r="AW16">
            <v>0.01</v>
          </cell>
          <cell r="AX16">
            <v>0.02</v>
          </cell>
          <cell r="AY16">
            <v>2.5000000000000001E-2</v>
          </cell>
          <cell r="AZ16">
            <v>0.01</v>
          </cell>
          <cell r="BA16">
            <v>0.93500000000000005</v>
          </cell>
          <cell r="BB16">
            <v>6.5000000000000002E-2</v>
          </cell>
          <cell r="BC16">
            <v>1</v>
          </cell>
          <cell r="BD16">
            <v>0.52650620482645072</v>
          </cell>
          <cell r="BE16">
            <v>0.40849379517354939</v>
          </cell>
          <cell r="BF16">
            <v>0.01</v>
          </cell>
          <cell r="BG16">
            <v>0.02</v>
          </cell>
          <cell r="BH16">
            <v>2.5000000000000001E-2</v>
          </cell>
          <cell r="BI16">
            <v>0.01</v>
          </cell>
          <cell r="BJ16">
            <v>0.93500000000000005</v>
          </cell>
          <cell r="BK16">
            <v>6.5000000000000002E-2</v>
          </cell>
          <cell r="BL16">
            <v>1</v>
          </cell>
          <cell r="BM16">
            <v>310898.68010820006</v>
          </cell>
          <cell r="BN16">
            <v>320004.52435644</v>
          </cell>
          <cell r="BO16">
            <v>329701.3001299965</v>
          </cell>
          <cell r="BP16">
            <v>339509.73773520021</v>
          </cell>
          <cell r="BQ16">
            <v>349922.42775052856</v>
          </cell>
          <cell r="BR16">
            <v>0</v>
          </cell>
          <cell r="BS16">
            <v>0</v>
          </cell>
          <cell r="BT16">
            <v>3108.9868010820005</v>
          </cell>
          <cell r="BU16">
            <v>6217.973602164001</v>
          </cell>
          <cell r="BV16">
            <v>7772.4670027050015</v>
          </cell>
          <cell r="BW16">
            <v>3108.9868010820005</v>
          </cell>
          <cell r="BX16">
            <v>290690.26590116706</v>
          </cell>
          <cell r="BY16">
            <v>0</v>
          </cell>
          <cell r="BZ16">
            <v>0</v>
          </cell>
          <cell r="CA16">
            <v>20208.414207033002</v>
          </cell>
          <cell r="CB16">
            <v>310898.68010820006</v>
          </cell>
          <cell r="CC16">
            <v>0</v>
          </cell>
          <cell r="CD16">
            <v>0</v>
          </cell>
          <cell r="CE16">
            <v>3200.0452435644002</v>
          </cell>
          <cell r="CF16">
            <v>6400.0904871288003</v>
          </cell>
          <cell r="CG16">
            <v>8000.1131089110004</v>
          </cell>
          <cell r="CH16">
            <v>3200.0452435644002</v>
          </cell>
          <cell r="CI16">
            <v>299204.23027327145</v>
          </cell>
          <cell r="CJ16">
            <v>0</v>
          </cell>
          <cell r="CK16">
            <v>0</v>
          </cell>
          <cell r="CL16">
            <v>20800.294083168603</v>
          </cell>
          <cell r="CM16">
            <v>320004.52435644006</v>
          </cell>
          <cell r="CN16">
            <v>0</v>
          </cell>
          <cell r="CO16">
            <v>0</v>
          </cell>
          <cell r="CP16">
            <v>3297.0130012999653</v>
          </cell>
          <cell r="CQ16">
            <v>6594.0260025999305</v>
          </cell>
          <cell r="CR16">
            <v>8242.5325032499131</v>
          </cell>
          <cell r="CS16">
            <v>3297.0130012999653</v>
          </cell>
          <cell r="CT16">
            <v>308270.71562154673</v>
          </cell>
          <cell r="CU16">
            <v>0</v>
          </cell>
          <cell r="CV16">
            <v>0</v>
          </cell>
          <cell r="CW16">
            <v>21430.584508449774</v>
          </cell>
          <cell r="CX16">
            <v>329701.3001299965</v>
          </cell>
          <cell r="CY16">
            <v>0</v>
          </cell>
          <cell r="CZ16">
            <v>0</v>
          </cell>
          <cell r="DA16">
            <v>3395.0973773520022</v>
          </cell>
          <cell r="DB16">
            <v>6790.1947547040045</v>
          </cell>
          <cell r="DC16">
            <v>8487.7434433800063</v>
          </cell>
          <cell r="DD16">
            <v>3395.0973773520022</v>
          </cell>
          <cell r="DE16">
            <v>317441.60478241224</v>
          </cell>
          <cell r="DF16">
            <v>0</v>
          </cell>
          <cell r="DG16">
            <v>0</v>
          </cell>
          <cell r="DH16">
            <v>22068.132952788015</v>
          </cell>
          <cell r="DI16">
            <v>339509.73773520027</v>
          </cell>
          <cell r="DJ16">
            <v>0</v>
          </cell>
          <cell r="DK16">
            <v>0</v>
          </cell>
          <cell r="DL16">
            <v>3499.2242775052855</v>
          </cell>
          <cell r="DM16">
            <v>6998.448555010571</v>
          </cell>
          <cell r="DN16">
            <v>8748.0606937632147</v>
          </cell>
          <cell r="DO16">
            <v>3499.2242775052855</v>
          </cell>
          <cell r="DP16">
            <v>327177.46994674421</v>
          </cell>
          <cell r="DQ16">
            <v>0</v>
          </cell>
          <cell r="DR16">
            <v>0</v>
          </cell>
          <cell r="DS16">
            <v>22744.95780378436</v>
          </cell>
          <cell r="DT16">
            <v>349922.42775052856</v>
          </cell>
          <cell r="DU16">
            <v>163690.08414932116</v>
          </cell>
          <cell r="DV16">
            <v>127000.18175184593</v>
          </cell>
          <cell r="DW16">
            <v>3108.9868010820005</v>
          </cell>
          <cell r="DX16">
            <v>6217.973602164001</v>
          </cell>
          <cell r="DY16">
            <v>7772.4670027050015</v>
          </cell>
          <cell r="DZ16">
            <v>3108.9868010820005</v>
          </cell>
          <cell r="EA16">
            <v>290690.26590116706</v>
          </cell>
          <cell r="EB16">
            <v>20208.414207033005</v>
          </cell>
          <cell r="EC16">
            <v>310898.68010820006</v>
          </cell>
          <cell r="ED16">
            <v>168484.36764620274</v>
          </cell>
          <cell r="EE16">
            <v>130719.86262706869</v>
          </cell>
          <cell r="EF16">
            <v>3200.0452435644002</v>
          </cell>
          <cell r="EG16">
            <v>6400.0904871288003</v>
          </cell>
          <cell r="EH16">
            <v>8000.1131089110004</v>
          </cell>
          <cell r="EI16">
            <v>3200.0452435644002</v>
          </cell>
          <cell r="EJ16">
            <v>299204.23027327145</v>
          </cell>
          <cell r="EK16">
            <v>20800.294083168599</v>
          </cell>
          <cell r="EL16">
            <v>320004.52435644</v>
          </cell>
          <cell r="EM16">
            <v>173589.78025779105</v>
          </cell>
          <cell r="EN16">
            <v>134680.93536375574</v>
          </cell>
          <cell r="EO16">
            <v>3297.0130012999653</v>
          </cell>
          <cell r="EP16">
            <v>6594.0260025999305</v>
          </cell>
          <cell r="EQ16">
            <v>8242.5325032499131</v>
          </cell>
          <cell r="ER16">
            <v>3297.0130012999653</v>
          </cell>
          <cell r="ES16">
            <v>308270.71562154673</v>
          </cell>
          <cell r="ET16">
            <v>21430.584508449774</v>
          </cell>
          <cell r="EU16">
            <v>329701.3001299965</v>
          </cell>
          <cell r="EV16">
            <v>178753.98351658389</v>
          </cell>
          <cell r="EW16">
            <v>138687.62126582835</v>
          </cell>
          <cell r="EX16">
            <v>3395.0973773520022</v>
          </cell>
          <cell r="EY16">
            <v>6790.1947547040045</v>
          </cell>
          <cell r="EZ16">
            <v>8487.7434433800063</v>
          </cell>
          <cell r="FA16">
            <v>3395.0973773520022</v>
          </cell>
          <cell r="FB16">
            <v>317441.60478241224</v>
          </cell>
          <cell r="FC16">
            <v>22068.132952788015</v>
          </cell>
          <cell r="FD16">
            <v>339509.73773520021</v>
          </cell>
          <cell r="FE16">
            <v>184236.32941858869</v>
          </cell>
          <cell r="FF16">
            <v>142941.14052815555</v>
          </cell>
          <cell r="FG16">
            <v>3499.2242775052855</v>
          </cell>
          <cell r="FH16">
            <v>6998.448555010571</v>
          </cell>
          <cell r="FI16">
            <v>8748.0606937632147</v>
          </cell>
          <cell r="FJ16">
            <v>3499.2242775052855</v>
          </cell>
          <cell r="FK16">
            <v>327177.46994674421</v>
          </cell>
          <cell r="FL16">
            <v>22744.957803784357</v>
          </cell>
          <cell r="FM16">
            <v>349922.42775052856</v>
          </cell>
        </row>
        <row r="17">
          <cell r="E17" t="str">
            <v>HOIChairN1</v>
          </cell>
          <cell r="F17" t="str">
            <v>General Departmental Expenses</v>
          </cell>
          <cell r="G17">
            <v>1</v>
          </cell>
          <cell r="H17" t="str">
            <v>Chair</v>
          </cell>
          <cell r="I17" t="str">
            <v>HOIChair1</v>
          </cell>
          <cell r="J17" t="str">
            <v>General Departmental Expenses</v>
          </cell>
          <cell r="K17" t="str">
            <v>Non-energy Rev_Assets Blend</v>
          </cell>
          <cell r="L17" t="str">
            <v>Non-energy Rev_Assets Blend</v>
          </cell>
          <cell r="M17">
            <v>1</v>
          </cell>
          <cell r="N17">
            <v>35</v>
          </cell>
          <cell r="O17">
            <v>25000</v>
          </cell>
          <cell r="P17">
            <v>25000</v>
          </cell>
          <cell r="Q17">
            <v>25000</v>
          </cell>
          <cell r="R17">
            <v>25000</v>
          </cell>
          <cell r="S17">
            <v>2500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</v>
          </cell>
          <cell r="AB17">
            <v>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</v>
          </cell>
          <cell r="AK17">
            <v>1</v>
          </cell>
          <cell r="AL17">
            <v>0.53784604195892471</v>
          </cell>
          <cell r="AM17">
            <v>0.41729189302012876</v>
          </cell>
          <cell r="AN17">
            <v>1.7949189124077565E-2</v>
          </cell>
          <cell r="AO17">
            <v>2.1635899249970121E-2</v>
          </cell>
          <cell r="AP17">
            <v>5.2769766468989355E-3</v>
          </cell>
          <cell r="AQ17">
            <v>0</v>
          </cell>
          <cell r="AR17">
            <v>0.95513793497905342</v>
          </cell>
          <cell r="AS17">
            <v>4.4862065020946619E-2</v>
          </cell>
          <cell r="AT17">
            <v>1</v>
          </cell>
          <cell r="AU17">
            <v>0.53784604195892471</v>
          </cell>
          <cell r="AV17">
            <v>0.41729189302012876</v>
          </cell>
          <cell r="AW17">
            <v>1.7949189124077565E-2</v>
          </cell>
          <cell r="AX17">
            <v>2.1635899249970121E-2</v>
          </cell>
          <cell r="AY17">
            <v>5.2769766468989355E-3</v>
          </cell>
          <cell r="AZ17">
            <v>0</v>
          </cell>
          <cell r="BA17">
            <v>0.95513793497905342</v>
          </cell>
          <cell r="BB17">
            <v>4.4862065020946619E-2</v>
          </cell>
          <cell r="BC17">
            <v>1</v>
          </cell>
          <cell r="BD17">
            <v>0.53784604195892471</v>
          </cell>
          <cell r="BE17">
            <v>0.41729189302012876</v>
          </cell>
          <cell r="BF17">
            <v>1.7949189124077565E-2</v>
          </cell>
          <cell r="BG17">
            <v>2.1635899249970121E-2</v>
          </cell>
          <cell r="BH17">
            <v>5.2769766468989355E-3</v>
          </cell>
          <cell r="BI17">
            <v>0</v>
          </cell>
          <cell r="BJ17">
            <v>0.95513793497905342</v>
          </cell>
          <cell r="BK17">
            <v>4.4862065020946619E-2</v>
          </cell>
          <cell r="BL17">
            <v>1</v>
          </cell>
          <cell r="BM17">
            <v>25000</v>
          </cell>
          <cell r="BN17">
            <v>25000</v>
          </cell>
          <cell r="BO17">
            <v>25000</v>
          </cell>
          <cell r="BP17">
            <v>25000</v>
          </cell>
          <cell r="BQ17">
            <v>2500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25000</v>
          </cell>
          <cell r="BZ17">
            <v>0</v>
          </cell>
          <cell r="CA17">
            <v>0</v>
          </cell>
          <cell r="CB17">
            <v>2500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25000</v>
          </cell>
          <cell r="CK17">
            <v>0</v>
          </cell>
          <cell r="CL17">
            <v>0</v>
          </cell>
          <cell r="CM17">
            <v>2500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25000</v>
          </cell>
          <cell r="CV17">
            <v>0</v>
          </cell>
          <cell r="CW17">
            <v>0</v>
          </cell>
          <cell r="CX17">
            <v>2500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25000</v>
          </cell>
          <cell r="DG17">
            <v>0</v>
          </cell>
          <cell r="DH17">
            <v>0</v>
          </cell>
          <cell r="DI17">
            <v>2500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25000</v>
          </cell>
          <cell r="DR17">
            <v>0</v>
          </cell>
          <cell r="DS17">
            <v>0</v>
          </cell>
          <cell r="DT17">
            <v>25000</v>
          </cell>
          <cell r="DU17">
            <v>13446.151048973117</v>
          </cell>
          <cell r="DV17">
            <v>10432.297325503219</v>
          </cell>
          <cell r="DW17">
            <v>448.72972810193914</v>
          </cell>
          <cell r="DX17">
            <v>540.89748124925302</v>
          </cell>
          <cell r="DY17">
            <v>131.9244161724734</v>
          </cell>
          <cell r="DZ17">
            <v>0</v>
          </cell>
          <cell r="EA17">
            <v>23878.448374476335</v>
          </cell>
          <cell r="EB17">
            <v>1121.5516255236655</v>
          </cell>
          <cell r="EC17">
            <v>25000</v>
          </cell>
          <cell r="ED17">
            <v>13446.151048973117</v>
          </cell>
          <cell r="EE17">
            <v>10432.297325503219</v>
          </cell>
          <cell r="EF17">
            <v>448.72972810193914</v>
          </cell>
          <cell r="EG17">
            <v>540.89748124925302</v>
          </cell>
          <cell r="EH17">
            <v>131.9244161724734</v>
          </cell>
          <cell r="EI17">
            <v>0</v>
          </cell>
          <cell r="EJ17">
            <v>23878.448374476335</v>
          </cell>
          <cell r="EK17">
            <v>1121.5516255236655</v>
          </cell>
          <cell r="EL17">
            <v>25000</v>
          </cell>
          <cell r="EM17">
            <v>13446.151048973117</v>
          </cell>
          <cell r="EN17">
            <v>10432.297325503219</v>
          </cell>
          <cell r="EO17">
            <v>448.72972810193914</v>
          </cell>
          <cell r="EP17">
            <v>540.89748124925302</v>
          </cell>
          <cell r="EQ17">
            <v>131.9244161724734</v>
          </cell>
          <cell r="ER17">
            <v>0</v>
          </cell>
          <cell r="ES17">
            <v>23878.448374476335</v>
          </cell>
          <cell r="ET17">
            <v>1121.5516255236655</v>
          </cell>
          <cell r="EU17">
            <v>25000</v>
          </cell>
          <cell r="EV17">
            <v>13446.151048973117</v>
          </cell>
          <cell r="EW17">
            <v>10432.297325503219</v>
          </cell>
          <cell r="EX17">
            <v>448.72972810193914</v>
          </cell>
          <cell r="EY17">
            <v>540.89748124925302</v>
          </cell>
          <cell r="EZ17">
            <v>131.9244161724734</v>
          </cell>
          <cell r="FA17">
            <v>0</v>
          </cell>
          <cell r="FB17">
            <v>23878.448374476335</v>
          </cell>
          <cell r="FC17">
            <v>1121.5516255236655</v>
          </cell>
          <cell r="FD17">
            <v>25000</v>
          </cell>
          <cell r="FE17">
            <v>13446.151048973117</v>
          </cell>
          <cell r="FF17">
            <v>10432.297325503219</v>
          </cell>
          <cell r="FG17">
            <v>448.72972810193914</v>
          </cell>
          <cell r="FH17">
            <v>540.89748124925302</v>
          </cell>
          <cell r="FI17">
            <v>131.9244161724734</v>
          </cell>
          <cell r="FJ17">
            <v>0</v>
          </cell>
          <cell r="FK17">
            <v>23878.448374476335</v>
          </cell>
          <cell r="FL17">
            <v>1121.5516255236655</v>
          </cell>
          <cell r="FM17">
            <v>25000</v>
          </cell>
        </row>
        <row r="18">
          <cell r="E18" t="str">
            <v>HOICFO OfficeL1</v>
          </cell>
          <cell r="F18" t="str">
            <v>Review and approve financial and investment decisions and Provide input to strategy and business plans</v>
          </cell>
          <cell r="G18">
            <v>1</v>
          </cell>
          <cell r="H18" t="str">
            <v>CFO Office</v>
          </cell>
          <cell r="I18" t="str">
            <v>HOICFO Office1</v>
          </cell>
          <cell r="J18" t="str">
            <v>Review and approve financial and investment decisions and Provide input to strategy and business plans</v>
          </cell>
          <cell r="K18" t="str">
            <v>Non-energy Rev_Assets Blend</v>
          </cell>
          <cell r="L18" t="str">
            <v>Non-energy Rev_Assets Blend</v>
          </cell>
          <cell r="M18">
            <v>1</v>
          </cell>
          <cell r="N18">
            <v>35</v>
          </cell>
          <cell r="O18">
            <v>645024.52550000011</v>
          </cell>
          <cell r="P18">
            <v>663236.03099400003</v>
          </cell>
          <cell r="Q18">
            <v>683217.40215885744</v>
          </cell>
          <cell r="R18">
            <v>703142.87117606471</v>
          </cell>
          <cell r="S18">
            <v>724868.81809821434</v>
          </cell>
          <cell r="T18">
            <v>0</v>
          </cell>
          <cell r="U18">
            <v>0</v>
          </cell>
          <cell r="V18">
            <v>5.0000000000000001E-3</v>
          </cell>
          <cell r="W18">
            <v>5.0000000000000001E-3</v>
          </cell>
          <cell r="X18">
            <v>0</v>
          </cell>
          <cell r="Y18">
            <v>0</v>
          </cell>
          <cell r="Z18">
            <v>0.20499999999999999</v>
          </cell>
          <cell r="AA18">
            <v>0</v>
          </cell>
          <cell r="AB18">
            <v>0.215</v>
          </cell>
          <cell r="AC18">
            <v>0</v>
          </cell>
          <cell r="AD18">
            <v>0</v>
          </cell>
          <cell r="AE18">
            <v>2.3255813953488372E-2</v>
          </cell>
          <cell r="AF18">
            <v>2.3255813953488372E-2</v>
          </cell>
          <cell r="AG18">
            <v>0</v>
          </cell>
          <cell r="AH18">
            <v>0</v>
          </cell>
          <cell r="AI18">
            <v>0.95348837209302317</v>
          </cell>
          <cell r="AJ18">
            <v>0</v>
          </cell>
          <cell r="AK18">
            <v>1</v>
          </cell>
          <cell r="AL18">
            <v>0.53784604195892471</v>
          </cell>
          <cell r="AM18">
            <v>0.41729189302012876</v>
          </cell>
          <cell r="AN18">
            <v>1.7949189124077565E-2</v>
          </cell>
          <cell r="AO18">
            <v>2.1635899249970121E-2</v>
          </cell>
          <cell r="AP18">
            <v>5.2769766468989355E-3</v>
          </cell>
          <cell r="AQ18">
            <v>0</v>
          </cell>
          <cell r="AR18">
            <v>0.95513793497905342</v>
          </cell>
          <cell r="AS18">
            <v>4.4862065020946619E-2</v>
          </cell>
          <cell r="AT18">
            <v>1</v>
          </cell>
          <cell r="AU18">
            <v>0.53691715950465058</v>
          </cell>
          <cell r="AV18">
            <v>0.41657121258837271</v>
          </cell>
          <cell r="AW18">
            <v>2.3255813953488372E-2</v>
          </cell>
          <cell r="AX18">
            <v>2.3255813953488372E-2</v>
          </cell>
          <cell r="AY18">
            <v>0</v>
          </cell>
          <cell r="AZ18">
            <v>0</v>
          </cell>
          <cell r="BA18">
            <v>0.95348837209302328</v>
          </cell>
          <cell r="BB18">
            <v>4.6511627906976744E-2</v>
          </cell>
          <cell r="BC18">
            <v>1</v>
          </cell>
          <cell r="BD18">
            <v>0.11543718929349987</v>
          </cell>
          <cell r="BE18">
            <v>8.9562810706500129E-2</v>
          </cell>
          <cell r="BF18">
            <v>5.0000000000000001E-3</v>
          </cell>
          <cell r="BG18">
            <v>5.0000000000000001E-3</v>
          </cell>
          <cell r="BH18">
            <v>0</v>
          </cell>
          <cell r="BI18">
            <v>0</v>
          </cell>
          <cell r="BJ18">
            <v>0.20500000000000002</v>
          </cell>
          <cell r="BK18">
            <v>0.01</v>
          </cell>
          <cell r="BL18">
            <v>0.21500000000000002</v>
          </cell>
          <cell r="BM18">
            <v>138680.27298250003</v>
          </cell>
          <cell r="BN18">
            <v>142595.74666371002</v>
          </cell>
          <cell r="BO18">
            <v>146891.74146415436</v>
          </cell>
          <cell r="BP18">
            <v>151175.71730285391</v>
          </cell>
          <cell r="BQ18">
            <v>155846.79589111608</v>
          </cell>
          <cell r="BR18">
            <v>0</v>
          </cell>
          <cell r="BS18">
            <v>0</v>
          </cell>
          <cell r="BT18">
            <v>3225.1226275000008</v>
          </cell>
          <cell r="BU18">
            <v>3225.1226275000008</v>
          </cell>
          <cell r="BV18">
            <v>0</v>
          </cell>
          <cell r="BW18">
            <v>0</v>
          </cell>
          <cell r="BX18">
            <v>132230.02772750001</v>
          </cell>
          <cell r="BY18">
            <v>0</v>
          </cell>
          <cell r="BZ18">
            <v>0</v>
          </cell>
          <cell r="CA18">
            <v>6450.2452550000016</v>
          </cell>
          <cell r="CB18">
            <v>138680.27298250003</v>
          </cell>
          <cell r="CC18">
            <v>0</v>
          </cell>
          <cell r="CD18">
            <v>0</v>
          </cell>
          <cell r="CE18">
            <v>3316.1801549700003</v>
          </cell>
          <cell r="CF18">
            <v>3316.1801549700003</v>
          </cell>
          <cell r="CG18">
            <v>0</v>
          </cell>
          <cell r="CH18">
            <v>0</v>
          </cell>
          <cell r="CI18">
            <v>135963.38635377001</v>
          </cell>
          <cell r="CJ18">
            <v>0</v>
          </cell>
          <cell r="CK18">
            <v>0</v>
          </cell>
          <cell r="CL18">
            <v>6632.3603099400007</v>
          </cell>
          <cell r="CM18">
            <v>142595.74666371002</v>
          </cell>
          <cell r="CN18">
            <v>0</v>
          </cell>
          <cell r="CO18">
            <v>0</v>
          </cell>
          <cell r="CP18">
            <v>3416.0870107942874</v>
          </cell>
          <cell r="CQ18">
            <v>3416.0870107942874</v>
          </cell>
          <cell r="CR18">
            <v>0</v>
          </cell>
          <cell r="CS18">
            <v>0</v>
          </cell>
          <cell r="CT18">
            <v>140059.56744256578</v>
          </cell>
          <cell r="CU18">
            <v>0</v>
          </cell>
          <cell r="CV18">
            <v>0</v>
          </cell>
          <cell r="CW18">
            <v>6832.1740215885748</v>
          </cell>
          <cell r="CX18">
            <v>146891.74146415436</v>
          </cell>
          <cell r="CY18">
            <v>0</v>
          </cell>
          <cell r="CZ18">
            <v>0</v>
          </cell>
          <cell r="DA18">
            <v>3515.7143558803236</v>
          </cell>
          <cell r="DB18">
            <v>3515.7143558803236</v>
          </cell>
          <cell r="DC18">
            <v>0</v>
          </cell>
          <cell r="DD18">
            <v>0</v>
          </cell>
          <cell r="DE18">
            <v>144144.28859109324</v>
          </cell>
          <cell r="DF18">
            <v>0</v>
          </cell>
          <cell r="DG18">
            <v>0</v>
          </cell>
          <cell r="DH18">
            <v>7031.4287117606473</v>
          </cell>
          <cell r="DI18">
            <v>151175.71730285388</v>
          </cell>
          <cell r="DJ18">
            <v>0</v>
          </cell>
          <cell r="DK18">
            <v>0</v>
          </cell>
          <cell r="DL18">
            <v>3624.3440904910717</v>
          </cell>
          <cell r="DM18">
            <v>3624.3440904910717</v>
          </cell>
          <cell r="DN18">
            <v>0</v>
          </cell>
          <cell r="DO18">
            <v>0</v>
          </cell>
          <cell r="DP18">
            <v>148598.10771013392</v>
          </cell>
          <cell r="DQ18">
            <v>0</v>
          </cell>
          <cell r="DR18">
            <v>0</v>
          </cell>
          <cell r="DS18">
            <v>7248.6881809821434</v>
          </cell>
          <cell r="DT18">
            <v>155846.79589111605</v>
          </cell>
          <cell r="DU18">
            <v>74459.818249093456</v>
          </cell>
          <cell r="DV18">
            <v>57770.209478406578</v>
          </cell>
          <cell r="DW18">
            <v>3225.1226275000008</v>
          </cell>
          <cell r="DX18">
            <v>3225.1226275000008</v>
          </cell>
          <cell r="DY18">
            <v>0</v>
          </cell>
          <cell r="DZ18">
            <v>0</v>
          </cell>
          <cell r="EA18">
            <v>132230.02772750004</v>
          </cell>
          <cell r="EB18">
            <v>6450.2452550000016</v>
          </cell>
          <cell r="EC18">
            <v>138680.27298250003</v>
          </cell>
          <cell r="ED18">
            <v>76562.103256123941</v>
          </cell>
          <cell r="EE18">
            <v>59401.283097646083</v>
          </cell>
          <cell r="EF18">
            <v>3316.1801549700003</v>
          </cell>
          <cell r="EG18">
            <v>3316.1801549700003</v>
          </cell>
          <cell r="EH18">
            <v>0</v>
          </cell>
          <cell r="EI18">
            <v>0</v>
          </cell>
          <cell r="EJ18">
            <v>135963.38635377001</v>
          </cell>
          <cell r="EK18">
            <v>6632.3603099400007</v>
          </cell>
          <cell r="EL18">
            <v>142595.74666371002</v>
          </cell>
          <cell r="EM18">
            <v>78868.696581625263</v>
          </cell>
          <cell r="EN18">
            <v>61190.870860940529</v>
          </cell>
          <cell r="EO18">
            <v>3416.0870107942874</v>
          </cell>
          <cell r="EP18">
            <v>3416.0870107942874</v>
          </cell>
          <cell r="EQ18">
            <v>0</v>
          </cell>
          <cell r="ER18">
            <v>0</v>
          </cell>
          <cell r="ES18">
            <v>140059.56744256578</v>
          </cell>
          <cell r="ET18">
            <v>6832.1740215885748</v>
          </cell>
          <cell r="EU18">
            <v>146891.74146415436</v>
          </cell>
          <cell r="EV18">
            <v>81168.836720326377</v>
          </cell>
          <cell r="EW18">
            <v>62975.45187076689</v>
          </cell>
          <cell r="EX18">
            <v>3515.7143558803236</v>
          </cell>
          <cell r="EY18">
            <v>3515.7143558803236</v>
          </cell>
          <cell r="EZ18">
            <v>0</v>
          </cell>
          <cell r="FA18">
            <v>0</v>
          </cell>
          <cell r="FB18">
            <v>144144.28859109327</v>
          </cell>
          <cell r="FC18">
            <v>7031.4287117606473</v>
          </cell>
          <cell r="FD18">
            <v>151175.71730285391</v>
          </cell>
          <cell r="FE18">
            <v>83676.8189677591</v>
          </cell>
          <cell r="FF18">
            <v>64921.288742374847</v>
          </cell>
          <cell r="FG18">
            <v>3624.3440904910717</v>
          </cell>
          <cell r="FH18">
            <v>3624.3440904910717</v>
          </cell>
          <cell r="FI18">
            <v>0</v>
          </cell>
          <cell r="FJ18">
            <v>0</v>
          </cell>
          <cell r="FK18">
            <v>148598.10771013395</v>
          </cell>
          <cell r="FL18">
            <v>7248.6881809821434</v>
          </cell>
          <cell r="FM18">
            <v>155846.79589111608</v>
          </cell>
        </row>
        <row r="19">
          <cell r="E19" t="str">
            <v>HOICFO OfficeL2</v>
          </cell>
          <cell r="F19" t="str">
            <v>Provide oversight to Finance functions in timely, reliable reporting information to HO, subs, regulators, investors, shareholder</v>
          </cell>
          <cell r="G19">
            <v>2</v>
          </cell>
          <cell r="H19" t="str">
            <v>CFO Office</v>
          </cell>
          <cell r="I19" t="str">
            <v>HOICFO Office2</v>
          </cell>
          <cell r="J19" t="str">
            <v>Provide oversight to Finance functions in timely, reliable reporting information to HO, subs, regulators, investors, shareholder</v>
          </cell>
          <cell r="K19" t="str">
            <v>CFO Group Labor (Internal)</v>
          </cell>
          <cell r="L19" t="str">
            <v>CFO Group Labor (Internal)</v>
          </cell>
          <cell r="M19">
            <v>6</v>
          </cell>
          <cell r="N19">
            <v>47</v>
          </cell>
          <cell r="O19">
            <v>645024.52550000011</v>
          </cell>
          <cell r="P19">
            <v>663236.03099400003</v>
          </cell>
          <cell r="Q19">
            <v>683217.40215885744</v>
          </cell>
          <cell r="R19">
            <v>703142.87117606471</v>
          </cell>
          <cell r="S19">
            <v>724868.81809821434</v>
          </cell>
          <cell r="T19">
            <v>0</v>
          </cell>
          <cell r="U19">
            <v>0</v>
          </cell>
          <cell r="V19">
            <v>0</v>
          </cell>
          <cell r="W19">
            <v>5.0000000000000001E-3</v>
          </cell>
          <cell r="X19">
            <v>5.0000000000000001E-3</v>
          </cell>
          <cell r="Y19">
            <v>0</v>
          </cell>
          <cell r="Z19">
            <v>0.16500000000000001</v>
          </cell>
          <cell r="AA19">
            <v>0</v>
          </cell>
          <cell r="AB19">
            <v>0.17500000000000002</v>
          </cell>
          <cell r="AC19">
            <v>0</v>
          </cell>
          <cell r="AD19">
            <v>0</v>
          </cell>
          <cell r="AE19">
            <v>0</v>
          </cell>
          <cell r="AF19">
            <v>2.8571428571428571E-2</v>
          </cell>
          <cell r="AG19">
            <v>2.8571428571428571E-2</v>
          </cell>
          <cell r="AH19">
            <v>0</v>
          </cell>
          <cell r="AI19">
            <v>0.94285714285714284</v>
          </cell>
          <cell r="AJ19">
            <v>0</v>
          </cell>
          <cell r="AK19">
            <v>1</v>
          </cell>
          <cell r="AL19">
            <v>0.55891970391387191</v>
          </cell>
          <cell r="AM19">
            <v>0.42015467804139456</v>
          </cell>
          <cell r="AN19">
            <v>8.0396436780708815E-3</v>
          </cell>
          <cell r="AO19">
            <v>3.7494246540601588E-3</v>
          </cell>
          <cell r="AP19">
            <v>7.6842768554255267E-3</v>
          </cell>
          <cell r="AQ19">
            <v>1.4522728571770803E-3</v>
          </cell>
          <cell r="AR19">
            <v>0.97907438195526653</v>
          </cell>
          <cell r="AS19">
            <v>2.0925618044733647E-2</v>
          </cell>
          <cell r="AT19">
            <v>1</v>
          </cell>
          <cell r="AU19">
            <v>0.53824453466587696</v>
          </cell>
          <cell r="AV19">
            <v>0.40461260819126588</v>
          </cell>
          <cell r="AW19">
            <v>0</v>
          </cell>
          <cell r="AX19">
            <v>2.8571428571428571E-2</v>
          </cell>
          <cell r="AY19">
            <v>2.8571428571428571E-2</v>
          </cell>
          <cell r="AZ19">
            <v>0</v>
          </cell>
          <cell r="BA19">
            <v>0.94285714285714284</v>
          </cell>
          <cell r="BB19">
            <v>5.7142857142857141E-2</v>
          </cell>
          <cell r="BC19">
            <v>1</v>
          </cell>
          <cell r="BD19">
            <v>9.4192793566528474E-2</v>
          </cell>
          <cell r="BE19">
            <v>7.0807206433471534E-2</v>
          </cell>
          <cell r="BF19">
            <v>0</v>
          </cell>
          <cell r="BG19">
            <v>5.0000000000000001E-3</v>
          </cell>
          <cell r="BH19">
            <v>5.0000000000000001E-3</v>
          </cell>
          <cell r="BI19">
            <v>0</v>
          </cell>
          <cell r="BJ19">
            <v>0.16500000000000001</v>
          </cell>
          <cell r="BK19">
            <v>0.01</v>
          </cell>
          <cell r="BL19">
            <v>0.17500000000000002</v>
          </cell>
          <cell r="BM19">
            <v>112879.29196250004</v>
          </cell>
          <cell r="BN19">
            <v>116066.30542395002</v>
          </cell>
          <cell r="BO19">
            <v>119563.04537780007</v>
          </cell>
          <cell r="BP19">
            <v>123050.00245581134</v>
          </cell>
          <cell r="BQ19">
            <v>126852.04316718753</v>
          </cell>
          <cell r="BR19">
            <v>0</v>
          </cell>
          <cell r="BS19">
            <v>0</v>
          </cell>
          <cell r="BT19">
            <v>0</v>
          </cell>
          <cell r="BU19">
            <v>3225.1226275000008</v>
          </cell>
          <cell r="BV19">
            <v>3225.1226275000008</v>
          </cell>
          <cell r="BW19">
            <v>0</v>
          </cell>
          <cell r="BX19">
            <v>106429.04670750003</v>
          </cell>
          <cell r="BY19">
            <v>0</v>
          </cell>
          <cell r="BZ19">
            <v>0</v>
          </cell>
          <cell r="CA19">
            <v>6450.2452550000016</v>
          </cell>
          <cell r="CB19">
            <v>112879.29196250004</v>
          </cell>
          <cell r="CC19">
            <v>0</v>
          </cell>
          <cell r="CD19">
            <v>0</v>
          </cell>
          <cell r="CE19">
            <v>0</v>
          </cell>
          <cell r="CF19">
            <v>3316.1801549700003</v>
          </cell>
          <cell r="CG19">
            <v>3316.1801549700003</v>
          </cell>
          <cell r="CH19">
            <v>0</v>
          </cell>
          <cell r="CI19">
            <v>109433.94511401001</v>
          </cell>
          <cell r="CJ19">
            <v>0</v>
          </cell>
          <cell r="CK19">
            <v>0</v>
          </cell>
          <cell r="CL19">
            <v>6632.3603099400007</v>
          </cell>
          <cell r="CM19">
            <v>116066.30542395002</v>
          </cell>
          <cell r="CN19">
            <v>0</v>
          </cell>
          <cell r="CO19">
            <v>0</v>
          </cell>
          <cell r="CP19">
            <v>0</v>
          </cell>
          <cell r="CQ19">
            <v>3416.0870107942874</v>
          </cell>
          <cell r="CR19">
            <v>3416.0870107942874</v>
          </cell>
          <cell r="CS19">
            <v>0</v>
          </cell>
          <cell r="CT19">
            <v>112730.87135621149</v>
          </cell>
          <cell r="CU19">
            <v>0</v>
          </cell>
          <cell r="CV19">
            <v>0</v>
          </cell>
          <cell r="CW19">
            <v>6832.1740215885748</v>
          </cell>
          <cell r="CX19">
            <v>119563.04537780007</v>
          </cell>
          <cell r="CY19">
            <v>0</v>
          </cell>
          <cell r="CZ19">
            <v>0</v>
          </cell>
          <cell r="DA19">
            <v>0</v>
          </cell>
          <cell r="DB19">
            <v>3515.7143558803236</v>
          </cell>
          <cell r="DC19">
            <v>3515.7143558803236</v>
          </cell>
          <cell r="DD19">
            <v>0</v>
          </cell>
          <cell r="DE19">
            <v>116018.57374405069</v>
          </cell>
          <cell r="DF19">
            <v>0</v>
          </cell>
          <cell r="DG19">
            <v>0</v>
          </cell>
          <cell r="DH19">
            <v>7031.4287117606473</v>
          </cell>
          <cell r="DI19">
            <v>123050.00245581134</v>
          </cell>
          <cell r="DJ19">
            <v>0</v>
          </cell>
          <cell r="DK19">
            <v>0</v>
          </cell>
          <cell r="DL19">
            <v>0</v>
          </cell>
          <cell r="DM19">
            <v>3624.3440904910722</v>
          </cell>
          <cell r="DN19">
            <v>3624.3440904910722</v>
          </cell>
          <cell r="DO19">
            <v>0</v>
          </cell>
          <cell r="DP19">
            <v>119603.35498620538</v>
          </cell>
          <cell r="DQ19">
            <v>0</v>
          </cell>
          <cell r="DR19">
            <v>0</v>
          </cell>
          <cell r="DS19">
            <v>7248.6881809821443</v>
          </cell>
          <cell r="DT19">
            <v>126852.04316718753</v>
          </cell>
          <cell r="DU19">
            <v>60756.661975769501</v>
          </cell>
          <cell r="DV19">
            <v>45672.384731730534</v>
          </cell>
          <cell r="DW19">
            <v>0</v>
          </cell>
          <cell r="DX19">
            <v>3225.1226275000008</v>
          </cell>
          <cell r="DY19">
            <v>3225.1226275000008</v>
          </cell>
          <cell r="DZ19">
            <v>0</v>
          </cell>
          <cell r="EA19">
            <v>106429.04670750003</v>
          </cell>
          <cell r="EB19">
            <v>6450.2452550000016</v>
          </cell>
          <cell r="EC19">
            <v>112879.29196250004</v>
          </cell>
          <cell r="ED19">
            <v>62472.054553301532</v>
          </cell>
          <cell r="EE19">
            <v>46961.890560708489</v>
          </cell>
          <cell r="EF19">
            <v>0</v>
          </cell>
          <cell r="EG19">
            <v>3316.1801549700003</v>
          </cell>
          <cell r="EH19">
            <v>3316.1801549700003</v>
          </cell>
          <cell r="EI19">
            <v>0</v>
          </cell>
          <cell r="EJ19">
            <v>109433.94511401001</v>
          </cell>
          <cell r="EK19">
            <v>6632.3603099400007</v>
          </cell>
          <cell r="EL19">
            <v>116066.30542395002</v>
          </cell>
          <cell r="EM19">
            <v>64354.155722609124</v>
          </cell>
          <cell r="EN19">
            <v>48376.715633602362</v>
          </cell>
          <cell r="EO19">
            <v>0</v>
          </cell>
          <cell r="EP19">
            <v>3416.0870107942874</v>
          </cell>
          <cell r="EQ19">
            <v>3416.0870107942874</v>
          </cell>
          <cell r="ER19">
            <v>0</v>
          </cell>
          <cell r="ES19">
            <v>112730.87135621149</v>
          </cell>
          <cell r="ET19">
            <v>6832.1740215885748</v>
          </cell>
          <cell r="EU19">
            <v>119563.04537780007</v>
          </cell>
          <cell r="EV19">
            <v>66230.991312463186</v>
          </cell>
          <cell r="EW19">
            <v>49787.5824315875</v>
          </cell>
          <cell r="EX19">
            <v>0</v>
          </cell>
          <cell r="EY19">
            <v>3515.7143558803236</v>
          </cell>
          <cell r="EZ19">
            <v>3515.7143558803236</v>
          </cell>
          <cell r="FA19">
            <v>0</v>
          </cell>
          <cell r="FB19">
            <v>116018.57374405069</v>
          </cell>
          <cell r="FC19">
            <v>7031.4287117606473</v>
          </cell>
          <cell r="FD19">
            <v>123050.00245581134</v>
          </cell>
          <cell r="FE19">
            <v>68277.418945938582</v>
          </cell>
          <cell r="FF19">
            <v>51325.936040266795</v>
          </cell>
          <cell r="FG19">
            <v>0</v>
          </cell>
          <cell r="FH19">
            <v>3624.3440904910722</v>
          </cell>
          <cell r="FI19">
            <v>3624.3440904910722</v>
          </cell>
          <cell r="FJ19">
            <v>0</v>
          </cell>
          <cell r="FK19">
            <v>119603.35498620538</v>
          </cell>
          <cell r="FL19">
            <v>7248.6881809821443</v>
          </cell>
          <cell r="FM19">
            <v>126852.04316718753</v>
          </cell>
        </row>
        <row r="20">
          <cell r="E20" t="str">
            <v>HOICFO OfficeL3</v>
          </cell>
          <cell r="F20" t="str">
            <v>Provide oversight to Human Resources</v>
          </cell>
          <cell r="G20">
            <v>3</v>
          </cell>
          <cell r="H20" t="str">
            <v>CFO Office</v>
          </cell>
          <cell r="I20" t="str">
            <v>HOICFO Office3</v>
          </cell>
          <cell r="J20" t="str">
            <v>Provide oversight to Human Resources</v>
          </cell>
          <cell r="K20" t="str">
            <v>HR Dept. Labor (Internal)</v>
          </cell>
          <cell r="L20" t="str">
            <v>HR Dept. Labor (Internal)</v>
          </cell>
          <cell r="M20">
            <v>3</v>
          </cell>
          <cell r="N20">
            <v>56</v>
          </cell>
          <cell r="O20">
            <v>645024.52550000011</v>
          </cell>
          <cell r="P20">
            <v>663236.03099400003</v>
          </cell>
          <cell r="Q20">
            <v>683217.40215885744</v>
          </cell>
          <cell r="R20">
            <v>703142.87117606471</v>
          </cell>
          <cell r="S20">
            <v>724868.81809821434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7.0000000000000007E-2</v>
          </cell>
          <cell r="AB20">
            <v>7.0000000000000007E-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1</v>
          </cell>
          <cell r="AK20">
            <v>1</v>
          </cell>
          <cell r="AL20">
            <v>0.58668641941189359</v>
          </cell>
          <cell r="AM20">
            <v>0.3922700521937566</v>
          </cell>
          <cell r="AN20">
            <v>1.4413375612568466E-2</v>
          </cell>
          <cell r="AO20">
            <v>0</v>
          </cell>
          <cell r="AP20">
            <v>6.6301527817814931E-3</v>
          </cell>
          <cell r="AQ20">
            <v>0</v>
          </cell>
          <cell r="AR20">
            <v>0.97895647160565025</v>
          </cell>
          <cell r="AS20">
            <v>2.1043528394349958E-2</v>
          </cell>
          <cell r="AT20">
            <v>1.0000000000000002</v>
          </cell>
          <cell r="AU20">
            <v>0.58668641941189359</v>
          </cell>
          <cell r="AV20">
            <v>0.3922700521937566</v>
          </cell>
          <cell r="AW20">
            <v>1.4413375612568466E-2</v>
          </cell>
          <cell r="AX20">
            <v>0</v>
          </cell>
          <cell r="AY20">
            <v>6.6301527817814931E-3</v>
          </cell>
          <cell r="AZ20">
            <v>0</v>
          </cell>
          <cell r="BA20">
            <v>0.97895647160565025</v>
          </cell>
          <cell r="BB20">
            <v>2.1043528394349958E-2</v>
          </cell>
          <cell r="BC20">
            <v>1.0000000000000002</v>
          </cell>
          <cell r="BD20">
            <v>4.1068049358832556E-2</v>
          </cell>
          <cell r="BE20">
            <v>2.7458903653562964E-2</v>
          </cell>
          <cell r="BF20">
            <v>1.0089362928797927E-3</v>
          </cell>
          <cell r="BG20">
            <v>0</v>
          </cell>
          <cell r="BH20">
            <v>4.6411069472470458E-4</v>
          </cell>
          <cell r="BI20">
            <v>0</v>
          </cell>
          <cell r="BJ20">
            <v>6.8526953012395517E-2</v>
          </cell>
          <cell r="BK20">
            <v>1.4730469876044973E-3</v>
          </cell>
          <cell r="BL20">
            <v>7.0000000000000007E-2</v>
          </cell>
          <cell r="BM20">
            <v>45151.716785000011</v>
          </cell>
          <cell r="BN20">
            <v>46426.522169580006</v>
          </cell>
          <cell r="BO20">
            <v>47825.218151120025</v>
          </cell>
          <cell r="BP20">
            <v>49220.000982324535</v>
          </cell>
          <cell r="BQ20">
            <v>50740.817266875012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45151.716785000011</v>
          </cell>
          <cell r="BZ20">
            <v>0</v>
          </cell>
          <cell r="CA20">
            <v>0</v>
          </cell>
          <cell r="CB20">
            <v>45151.716785000011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46426.522169580006</v>
          </cell>
          <cell r="CK20">
            <v>0</v>
          </cell>
          <cell r="CL20">
            <v>0</v>
          </cell>
          <cell r="CM20">
            <v>46426.522169580006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47825.218151120025</v>
          </cell>
          <cell r="CV20">
            <v>0</v>
          </cell>
          <cell r="CW20">
            <v>0</v>
          </cell>
          <cell r="CX20">
            <v>47825.218151120025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49220.000982324535</v>
          </cell>
          <cell r="DG20">
            <v>0</v>
          </cell>
          <cell r="DH20">
            <v>0</v>
          </cell>
          <cell r="DI20">
            <v>49220.000982324535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50740.817266875012</v>
          </cell>
          <cell r="DR20">
            <v>0</v>
          </cell>
          <cell r="DS20">
            <v>0</v>
          </cell>
          <cell r="DT20">
            <v>50740.817266875012</v>
          </cell>
          <cell r="DU20">
            <v>26489.899050891552</v>
          </cell>
          <cell r="DV20">
            <v>17711.666299889672</v>
          </cell>
          <cell r="DW20">
            <v>650.78865357451741</v>
          </cell>
          <cell r="DX20">
            <v>0</v>
          </cell>
          <cell r="DY20">
            <v>299.36278064427796</v>
          </cell>
          <cell r="DZ20">
            <v>0</v>
          </cell>
          <cell r="EA20">
            <v>44201.565350781224</v>
          </cell>
          <cell r="EB20">
            <v>950.15143421879532</v>
          </cell>
          <cell r="EC20">
            <v>45151.716785000019</v>
          </cell>
          <cell r="ED20">
            <v>27237.810057417792</v>
          </cell>
          <cell r="EE20">
            <v>18211.734274635746</v>
          </cell>
          <cell r="EF20">
            <v>669.16290241539366</v>
          </cell>
          <cell r="EG20">
            <v>0</v>
          </cell>
          <cell r="EH20">
            <v>307.81493511108101</v>
          </cell>
          <cell r="EI20">
            <v>0</v>
          </cell>
          <cell r="EJ20">
            <v>45449.544332053541</v>
          </cell>
          <cell r="EK20">
            <v>976.97783752647467</v>
          </cell>
          <cell r="EL20">
            <v>46426.522169580014</v>
          </cell>
          <cell r="EM20">
            <v>28058.40599467331</v>
          </cell>
          <cell r="EN20">
            <v>18760.400820317649</v>
          </cell>
          <cell r="EO20">
            <v>689.32283296512014</v>
          </cell>
          <cell r="EP20">
            <v>0</v>
          </cell>
          <cell r="EQ20">
            <v>317.08850316395518</v>
          </cell>
          <cell r="ER20">
            <v>0</v>
          </cell>
          <cell r="ES20">
            <v>46818.80681499096</v>
          </cell>
          <cell r="ET20">
            <v>1006.4113361290753</v>
          </cell>
          <cell r="EU20">
            <v>47825.218151120032</v>
          </cell>
          <cell r="EV20">
            <v>28876.706139769867</v>
          </cell>
          <cell r="EW20">
            <v>19307.532354313196</v>
          </cell>
          <cell r="EX20">
            <v>709.42636180923239</v>
          </cell>
          <cell r="EY20">
            <v>0</v>
          </cell>
          <cell r="EZ20">
            <v>326.33612643224683</v>
          </cell>
          <cell r="FA20">
            <v>0</v>
          </cell>
          <cell r="FB20">
            <v>48184.238494083067</v>
          </cell>
          <cell r="FC20">
            <v>1035.7624882414791</v>
          </cell>
          <cell r="FD20">
            <v>49220.000982324549</v>
          </cell>
          <cell r="FE20">
            <v>29768.948400336085</v>
          </cell>
          <cell r="FF20">
            <v>19904.103037630928</v>
          </cell>
          <cell r="FG20">
            <v>731.34645815616921</v>
          </cell>
          <cell r="FH20">
            <v>0</v>
          </cell>
          <cell r="FI20">
            <v>336.41937075183779</v>
          </cell>
          <cell r="FJ20">
            <v>0</v>
          </cell>
          <cell r="FK20">
            <v>49673.051437967013</v>
          </cell>
          <cell r="FL20">
            <v>1067.7658289080068</v>
          </cell>
          <cell r="FM20">
            <v>50740.817266875027</v>
          </cell>
        </row>
        <row r="21">
          <cell r="E21" t="str">
            <v>HOICFO OfficeL4</v>
          </cell>
          <cell r="F21" t="str">
            <v>Provid oversight to Labour Relations</v>
          </cell>
          <cell r="G21">
            <v>4</v>
          </cell>
          <cell r="H21" t="str">
            <v>CFO Office</v>
          </cell>
          <cell r="I21" t="str">
            <v>HOICFO Office4</v>
          </cell>
          <cell r="J21" t="str">
            <v>Provid oversight to Labour Relations</v>
          </cell>
          <cell r="K21" t="str">
            <v>FTEs</v>
          </cell>
          <cell r="L21" t="str">
            <v>FTEs</v>
          </cell>
          <cell r="M21">
            <v>1</v>
          </cell>
          <cell r="N21">
            <v>9</v>
          </cell>
          <cell r="O21">
            <v>645024.52550000011</v>
          </cell>
          <cell r="P21">
            <v>663236.03099400003</v>
          </cell>
          <cell r="Q21">
            <v>683217.40215885744</v>
          </cell>
          <cell r="R21">
            <v>703142.87117606471</v>
          </cell>
          <cell r="S21">
            <v>724868.81809821434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.01</v>
          </cell>
          <cell r="AB21">
            <v>0.0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</v>
          </cell>
          <cell r="AK21">
            <v>1</v>
          </cell>
          <cell r="AL21">
            <v>0.58668641941189348</v>
          </cell>
          <cell r="AM21">
            <v>0.39227005219375649</v>
          </cell>
          <cell r="AN21">
            <v>1.4413375612568464E-2</v>
          </cell>
          <cell r="AO21">
            <v>0</v>
          </cell>
          <cell r="AP21">
            <v>6.6301527817814931E-3</v>
          </cell>
          <cell r="AQ21">
            <v>0</v>
          </cell>
          <cell r="AR21">
            <v>0.97895647160565002</v>
          </cell>
          <cell r="AS21">
            <v>2.1043528394349958E-2</v>
          </cell>
          <cell r="AT21">
            <v>1</v>
          </cell>
          <cell r="AU21">
            <v>0.58668641941189348</v>
          </cell>
          <cell r="AV21">
            <v>0.39227005219375649</v>
          </cell>
          <cell r="AW21">
            <v>1.4413375612568464E-2</v>
          </cell>
          <cell r="AX21">
            <v>0</v>
          </cell>
          <cell r="AY21">
            <v>6.6301527817814931E-3</v>
          </cell>
          <cell r="AZ21">
            <v>0</v>
          </cell>
          <cell r="BA21">
            <v>0.97895647160565002</v>
          </cell>
          <cell r="BB21">
            <v>2.1043528394349958E-2</v>
          </cell>
          <cell r="BC21">
            <v>1</v>
          </cell>
          <cell r="BD21">
            <v>5.8668641941189347E-3</v>
          </cell>
          <cell r="BE21">
            <v>3.9227005219375647E-3</v>
          </cell>
          <cell r="BF21">
            <v>1.4413375612568464E-4</v>
          </cell>
          <cell r="BG21">
            <v>0</v>
          </cell>
          <cell r="BH21">
            <v>6.6301527817814928E-5</v>
          </cell>
          <cell r="BI21">
            <v>0</v>
          </cell>
          <cell r="BJ21">
            <v>9.7895647160564994E-3</v>
          </cell>
          <cell r="BK21">
            <v>2.1043528394349957E-4</v>
          </cell>
          <cell r="BL21">
            <v>9.9999999999999985E-3</v>
          </cell>
          <cell r="BM21">
            <v>6450.2452550000016</v>
          </cell>
          <cell r="BN21">
            <v>6632.3603099400007</v>
          </cell>
          <cell r="BO21">
            <v>6832.1740215885748</v>
          </cell>
          <cell r="BP21">
            <v>7031.4287117606473</v>
          </cell>
          <cell r="BQ21">
            <v>7248.6881809821434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6450.2452550000016</v>
          </cell>
          <cell r="BZ21">
            <v>0</v>
          </cell>
          <cell r="CA21">
            <v>0</v>
          </cell>
          <cell r="CB21">
            <v>6450.2452550000016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6632.3603099400007</v>
          </cell>
          <cell r="CK21">
            <v>0</v>
          </cell>
          <cell r="CL21">
            <v>0</v>
          </cell>
          <cell r="CM21">
            <v>6632.3603099400007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6832.1740215885748</v>
          </cell>
          <cell r="CV21">
            <v>0</v>
          </cell>
          <cell r="CW21">
            <v>0</v>
          </cell>
          <cell r="CX21">
            <v>6832.1740215885748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7031.4287117606473</v>
          </cell>
          <cell r="DG21">
            <v>0</v>
          </cell>
          <cell r="DH21">
            <v>0</v>
          </cell>
          <cell r="DI21">
            <v>7031.4287117606473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7248.6881809821434</v>
          </cell>
          <cell r="DR21">
            <v>0</v>
          </cell>
          <cell r="DS21">
            <v>0</v>
          </cell>
          <cell r="DT21">
            <v>7248.6881809821434</v>
          </cell>
          <cell r="DU21">
            <v>3784.2712929845065</v>
          </cell>
          <cell r="DV21">
            <v>2530.2380428413808</v>
          </cell>
          <cell r="DW21">
            <v>92.969807653502471</v>
          </cell>
          <cell r="DX21">
            <v>0</v>
          </cell>
          <cell r="DY21">
            <v>42.76611152061114</v>
          </cell>
          <cell r="DZ21">
            <v>0</v>
          </cell>
          <cell r="EA21">
            <v>6314.5093358258882</v>
          </cell>
          <cell r="EB21">
            <v>135.7359191741136</v>
          </cell>
          <cell r="EC21">
            <v>6450.2452550000016</v>
          </cell>
          <cell r="ED21">
            <v>3891.115722488255</v>
          </cell>
          <cell r="EE21">
            <v>2601.6763249479632</v>
          </cell>
          <cell r="EF21">
            <v>95.594700345056225</v>
          </cell>
          <cell r="EG21">
            <v>0</v>
          </cell>
          <cell r="EH21">
            <v>43.973562158725862</v>
          </cell>
          <cell r="EI21">
            <v>0</v>
          </cell>
          <cell r="EJ21">
            <v>6492.7920474362181</v>
          </cell>
          <cell r="EK21">
            <v>139.56826250378208</v>
          </cell>
          <cell r="EL21">
            <v>6632.3603099400007</v>
          </cell>
          <cell r="EM21">
            <v>4008.3437135247577</v>
          </cell>
          <cell r="EN21">
            <v>2680.0572600453775</v>
          </cell>
          <cell r="EO21">
            <v>98.474690423588569</v>
          </cell>
          <cell r="EP21">
            <v>0</v>
          </cell>
          <cell r="EQ21">
            <v>45.298357594850742</v>
          </cell>
          <cell r="ER21">
            <v>0</v>
          </cell>
          <cell r="ES21">
            <v>6688.4009735701356</v>
          </cell>
          <cell r="ET21">
            <v>143.77304801843931</v>
          </cell>
          <cell r="EU21">
            <v>6832.1740215885748</v>
          </cell>
          <cell r="EV21">
            <v>4125.2437342528374</v>
          </cell>
          <cell r="EW21">
            <v>2758.2189077590269</v>
          </cell>
          <cell r="EX21">
            <v>101.3466231156046</v>
          </cell>
          <cell r="EY21">
            <v>0</v>
          </cell>
          <cell r="EZ21">
            <v>46.619446633178114</v>
          </cell>
          <cell r="FA21">
            <v>0</v>
          </cell>
          <cell r="FB21">
            <v>6883.4626420118648</v>
          </cell>
          <cell r="FC21">
            <v>147.96606974878273</v>
          </cell>
          <cell r="FD21">
            <v>7031.4287117606473</v>
          </cell>
          <cell r="FE21">
            <v>4252.7069143337249</v>
          </cell>
          <cell r="FF21">
            <v>2843.4432910901314</v>
          </cell>
          <cell r="FG21">
            <v>104.47806545088129</v>
          </cell>
          <cell r="FH21">
            <v>0</v>
          </cell>
          <cell r="FI21">
            <v>48.059910107405386</v>
          </cell>
          <cell r="FJ21">
            <v>0</v>
          </cell>
          <cell r="FK21">
            <v>7096.1502054238563</v>
          </cell>
          <cell r="FL21">
            <v>152.53797555828669</v>
          </cell>
          <cell r="FM21">
            <v>7248.6881809821434</v>
          </cell>
        </row>
        <row r="22">
          <cell r="E22" t="str">
            <v>HOICFO OfficeL5</v>
          </cell>
          <cell r="F22" t="str">
            <v>Provide oversight to Regulatory Affairs</v>
          </cell>
          <cell r="G22">
            <v>5</v>
          </cell>
          <cell r="H22" t="str">
            <v>CFO Office</v>
          </cell>
          <cell r="I22" t="str">
            <v>HOICFO Office5</v>
          </cell>
          <cell r="J22" t="str">
            <v>Provide oversight to Regulatory Affairs</v>
          </cell>
          <cell r="K22" t="str">
            <v>CFORegulatory Labor (Internal)</v>
          </cell>
          <cell r="L22" t="str">
            <v>CFORegulatory Labor (Internal)</v>
          </cell>
          <cell r="M22">
            <v>2</v>
          </cell>
          <cell r="N22">
            <v>54</v>
          </cell>
          <cell r="O22">
            <v>645024.52550000011</v>
          </cell>
          <cell r="P22">
            <v>663236.03099400003</v>
          </cell>
          <cell r="Q22">
            <v>683217.40215885744</v>
          </cell>
          <cell r="R22">
            <v>703142.87117606471</v>
          </cell>
          <cell r="S22">
            <v>724868.8180982143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.06</v>
          </cell>
          <cell r="AA22">
            <v>0</v>
          </cell>
          <cell r="AB22">
            <v>0.06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1</v>
          </cell>
          <cell r="AJ22">
            <v>0</v>
          </cell>
          <cell r="AK22">
            <v>1</v>
          </cell>
          <cell r="AL22">
            <v>0.46697072237751952</v>
          </cell>
          <cell r="AM22">
            <v>0.52155362659997062</v>
          </cell>
          <cell r="AN22">
            <v>0</v>
          </cell>
          <cell r="AO22">
            <v>0</v>
          </cell>
          <cell r="AP22">
            <v>1.147565102250993E-2</v>
          </cell>
          <cell r="AQ22">
            <v>0</v>
          </cell>
          <cell r="AR22">
            <v>0.9885243489774902</v>
          </cell>
          <cell r="AS22">
            <v>1.147565102250993E-2</v>
          </cell>
          <cell r="AT22">
            <v>1.0000000000000002</v>
          </cell>
          <cell r="AU22">
            <v>0.47239172495907128</v>
          </cell>
          <cell r="AV22">
            <v>0.5276082750409286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1</v>
          </cell>
          <cell r="BB22">
            <v>0</v>
          </cell>
          <cell r="BC22">
            <v>1</v>
          </cell>
          <cell r="BD22">
            <v>2.8343503497544276E-2</v>
          </cell>
          <cell r="BE22">
            <v>3.1656496502455722E-2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.06</v>
          </cell>
          <cell r="BK22">
            <v>0</v>
          </cell>
          <cell r="BL22">
            <v>0.06</v>
          </cell>
          <cell r="BM22">
            <v>38701.471530000003</v>
          </cell>
          <cell r="BN22">
            <v>39794.16185964</v>
          </cell>
          <cell r="BO22">
            <v>40993.044129531445</v>
          </cell>
          <cell r="BP22">
            <v>42188.572270563884</v>
          </cell>
          <cell r="BQ22">
            <v>43492.129085892855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38701.471530000003</v>
          </cell>
          <cell r="BY22">
            <v>0</v>
          </cell>
          <cell r="BZ22">
            <v>0</v>
          </cell>
          <cell r="CA22">
            <v>0</v>
          </cell>
          <cell r="CB22">
            <v>38701.471530000003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39794.16185964</v>
          </cell>
          <cell r="CJ22">
            <v>0</v>
          </cell>
          <cell r="CK22">
            <v>0</v>
          </cell>
          <cell r="CL22">
            <v>0</v>
          </cell>
          <cell r="CM22">
            <v>39794.16185964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40993.044129531445</v>
          </cell>
          <cell r="CU22">
            <v>0</v>
          </cell>
          <cell r="CV22">
            <v>0</v>
          </cell>
          <cell r="CW22">
            <v>0</v>
          </cell>
          <cell r="CX22">
            <v>40993.044129531445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42188.572270563884</v>
          </cell>
          <cell r="DF22">
            <v>0</v>
          </cell>
          <cell r="DG22">
            <v>0</v>
          </cell>
          <cell r="DH22">
            <v>0</v>
          </cell>
          <cell r="DI22">
            <v>42188.572270563884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43492.129085892855</v>
          </cell>
          <cell r="DQ22">
            <v>0</v>
          </cell>
          <cell r="DR22">
            <v>0</v>
          </cell>
          <cell r="DS22">
            <v>0</v>
          </cell>
          <cell r="DT22">
            <v>43492.129085892855</v>
          </cell>
          <cell r="DU22">
            <v>18282.25489451109</v>
          </cell>
          <cell r="DV22">
            <v>20419.216635488912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38701.471530000003</v>
          </cell>
          <cell r="EB22">
            <v>0</v>
          </cell>
          <cell r="EC22">
            <v>38701.471530000003</v>
          </cell>
          <cell r="ED22">
            <v>18798.432764175825</v>
          </cell>
          <cell r="EE22">
            <v>20995.729095464176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39794.16185964</v>
          </cell>
          <cell r="EK22">
            <v>0</v>
          </cell>
          <cell r="EL22">
            <v>39794.16185964</v>
          </cell>
          <cell r="EM22">
            <v>19364.774827672689</v>
          </cell>
          <cell r="EN22">
            <v>21628.269301858752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40993.044129531445</v>
          </cell>
          <cell r="ET22">
            <v>0</v>
          </cell>
          <cell r="EU22">
            <v>40993.044129531445</v>
          </cell>
          <cell r="EV22">
            <v>19929.532428452116</v>
          </cell>
          <cell r="EW22">
            <v>22259.039842111764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42188.572270563884</v>
          </cell>
          <cell r="FC22">
            <v>0</v>
          </cell>
          <cell r="FD22">
            <v>42188.572270563884</v>
          </cell>
          <cell r="FE22">
            <v>20545.321881027521</v>
          </cell>
          <cell r="FF22">
            <v>22946.80720486533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43492.129085892855</v>
          </cell>
          <cell r="FL22">
            <v>0</v>
          </cell>
          <cell r="FM22">
            <v>43492.129085892855</v>
          </cell>
        </row>
        <row r="23">
          <cell r="E23" t="str">
            <v>HOICFO OfficeL6</v>
          </cell>
          <cell r="F23" t="str">
            <v>Ensure financial services are provided efficiently and reliably</v>
          </cell>
          <cell r="G23">
            <v>6</v>
          </cell>
          <cell r="H23" t="str">
            <v>CFO Office</v>
          </cell>
          <cell r="I23" t="str">
            <v>HOICFO Office6</v>
          </cell>
          <cell r="J23" t="str">
            <v>Ensure financial services are provided efficiently and reliably</v>
          </cell>
          <cell r="K23" t="str">
            <v>CFO Group Labor (Internal)</v>
          </cell>
          <cell r="L23" t="str">
            <v>CFO Group Labor (Internal)</v>
          </cell>
          <cell r="M23">
            <v>6</v>
          </cell>
          <cell r="N23">
            <v>47</v>
          </cell>
          <cell r="O23">
            <v>645024.52550000011</v>
          </cell>
          <cell r="P23">
            <v>663236.03099400003</v>
          </cell>
          <cell r="Q23">
            <v>683217.40215885744</v>
          </cell>
          <cell r="R23">
            <v>703142.87117606471</v>
          </cell>
          <cell r="S23">
            <v>724868.81809821434</v>
          </cell>
          <cell r="T23">
            <v>0</v>
          </cell>
          <cell r="U23">
            <v>0</v>
          </cell>
          <cell r="V23">
            <v>5.0000000000000001E-3</v>
          </cell>
          <cell r="W23">
            <v>5.0000000000000001E-3</v>
          </cell>
          <cell r="X23">
            <v>0</v>
          </cell>
          <cell r="Y23">
            <v>0</v>
          </cell>
          <cell r="Z23">
            <v>3.5000000000000003E-2</v>
          </cell>
          <cell r="AA23">
            <v>0</v>
          </cell>
          <cell r="AB23">
            <v>4.5000000000000005E-2</v>
          </cell>
          <cell r="AC23">
            <v>0</v>
          </cell>
          <cell r="AD23">
            <v>0</v>
          </cell>
          <cell r="AE23">
            <v>0.1111111111111111</v>
          </cell>
          <cell r="AF23">
            <v>0.1111111111111111</v>
          </cell>
          <cell r="AG23">
            <v>0</v>
          </cell>
          <cell r="AH23">
            <v>0</v>
          </cell>
          <cell r="AI23">
            <v>0.77777777777777779</v>
          </cell>
          <cell r="AJ23">
            <v>0</v>
          </cell>
          <cell r="AK23">
            <v>1</v>
          </cell>
          <cell r="AL23">
            <v>0.55891970391387191</v>
          </cell>
          <cell r="AM23">
            <v>0.42015467804139456</v>
          </cell>
          <cell r="AN23">
            <v>8.0396436780708815E-3</v>
          </cell>
          <cell r="AO23">
            <v>3.7494246540601588E-3</v>
          </cell>
          <cell r="AP23">
            <v>7.6842768554255267E-3</v>
          </cell>
          <cell r="AQ23">
            <v>1.4522728571770803E-3</v>
          </cell>
          <cell r="AR23">
            <v>0.97907438195526653</v>
          </cell>
          <cell r="AS23">
            <v>2.0925618044733647E-2</v>
          </cell>
          <cell r="AT23">
            <v>1</v>
          </cell>
          <cell r="AU23">
            <v>0.44400643432033621</v>
          </cell>
          <cell r="AV23">
            <v>0.33377134345744153</v>
          </cell>
          <cell r="AW23">
            <v>0.1111111111111111</v>
          </cell>
          <cell r="AX23">
            <v>0.1111111111111111</v>
          </cell>
          <cell r="AY23">
            <v>0</v>
          </cell>
          <cell r="AZ23">
            <v>0</v>
          </cell>
          <cell r="BA23">
            <v>0.77777777777777768</v>
          </cell>
          <cell r="BB23">
            <v>0.22222222222222221</v>
          </cell>
          <cell r="BC23">
            <v>1</v>
          </cell>
          <cell r="BD23">
            <v>1.9980289544415133E-2</v>
          </cell>
          <cell r="BE23">
            <v>1.5019710455584871E-2</v>
          </cell>
          <cell r="BF23">
            <v>5.0000000000000001E-3</v>
          </cell>
          <cell r="BG23">
            <v>5.0000000000000001E-3</v>
          </cell>
          <cell r="BH23">
            <v>0</v>
          </cell>
          <cell r="BI23">
            <v>0</v>
          </cell>
          <cell r="BJ23">
            <v>3.5000000000000003E-2</v>
          </cell>
          <cell r="BK23">
            <v>0.01</v>
          </cell>
          <cell r="BL23">
            <v>4.4999999999999998E-2</v>
          </cell>
          <cell r="BM23">
            <v>29026.103647500007</v>
          </cell>
          <cell r="BN23">
            <v>29845.621394730006</v>
          </cell>
          <cell r="BO23">
            <v>30744.783097148589</v>
          </cell>
          <cell r="BP23">
            <v>31641.429202922915</v>
          </cell>
          <cell r="BQ23">
            <v>32619.096814419649</v>
          </cell>
          <cell r="BR23">
            <v>0</v>
          </cell>
          <cell r="BS23">
            <v>0</v>
          </cell>
          <cell r="BT23">
            <v>3225.1226275000008</v>
          </cell>
          <cell r="BU23">
            <v>3225.1226275000008</v>
          </cell>
          <cell r="BV23">
            <v>0</v>
          </cell>
          <cell r="BW23">
            <v>0</v>
          </cell>
          <cell r="BX23">
            <v>22575.858392500006</v>
          </cell>
          <cell r="BY23">
            <v>0</v>
          </cell>
          <cell r="BZ23">
            <v>0</v>
          </cell>
          <cell r="CA23">
            <v>6450.2452550000016</v>
          </cell>
          <cell r="CB23">
            <v>29026.103647500007</v>
          </cell>
          <cell r="CC23">
            <v>0</v>
          </cell>
          <cell r="CD23">
            <v>0</v>
          </cell>
          <cell r="CE23">
            <v>3316.1801549700003</v>
          </cell>
          <cell r="CF23">
            <v>3316.1801549700003</v>
          </cell>
          <cell r="CG23">
            <v>0</v>
          </cell>
          <cell r="CH23">
            <v>0</v>
          </cell>
          <cell r="CI23">
            <v>23213.261084790003</v>
          </cell>
          <cell r="CJ23">
            <v>0</v>
          </cell>
          <cell r="CK23">
            <v>0</v>
          </cell>
          <cell r="CL23">
            <v>6632.3603099400007</v>
          </cell>
          <cell r="CM23">
            <v>29845.621394730006</v>
          </cell>
          <cell r="CN23">
            <v>0</v>
          </cell>
          <cell r="CO23">
            <v>0</v>
          </cell>
          <cell r="CP23">
            <v>3416.0870107942874</v>
          </cell>
          <cell r="CQ23">
            <v>3416.0870107942874</v>
          </cell>
          <cell r="CR23">
            <v>0</v>
          </cell>
          <cell r="CS23">
            <v>0</v>
          </cell>
          <cell r="CT23">
            <v>23912.609075560013</v>
          </cell>
          <cell r="CU23">
            <v>0</v>
          </cell>
          <cell r="CV23">
            <v>0</v>
          </cell>
          <cell r="CW23">
            <v>6832.1740215885748</v>
          </cell>
          <cell r="CX23">
            <v>30744.783097148589</v>
          </cell>
          <cell r="CY23">
            <v>0</v>
          </cell>
          <cell r="CZ23">
            <v>0</v>
          </cell>
          <cell r="DA23">
            <v>3515.7143558803236</v>
          </cell>
          <cell r="DB23">
            <v>3515.7143558803236</v>
          </cell>
          <cell r="DC23">
            <v>0</v>
          </cell>
          <cell r="DD23">
            <v>0</v>
          </cell>
          <cell r="DE23">
            <v>24610.000491162267</v>
          </cell>
          <cell r="DF23">
            <v>0</v>
          </cell>
          <cell r="DG23">
            <v>0</v>
          </cell>
          <cell r="DH23">
            <v>7031.4287117606473</v>
          </cell>
          <cell r="DI23">
            <v>31641.429202922915</v>
          </cell>
          <cell r="DJ23">
            <v>0</v>
          </cell>
          <cell r="DK23">
            <v>0</v>
          </cell>
          <cell r="DL23">
            <v>3624.3440904910717</v>
          </cell>
          <cell r="DM23">
            <v>3624.3440904910717</v>
          </cell>
          <cell r="DN23">
            <v>0</v>
          </cell>
          <cell r="DO23">
            <v>0</v>
          </cell>
          <cell r="DP23">
            <v>25370.408633437506</v>
          </cell>
          <cell r="DQ23">
            <v>0</v>
          </cell>
          <cell r="DR23">
            <v>0</v>
          </cell>
          <cell r="DS23">
            <v>7248.6881809821434</v>
          </cell>
          <cell r="DT23">
            <v>32619.096814419649</v>
          </cell>
          <cell r="DU23">
            <v>12887.776782738983</v>
          </cell>
          <cell r="DV23">
            <v>9688.0816097610204</v>
          </cell>
          <cell r="DW23">
            <v>3225.1226275000008</v>
          </cell>
          <cell r="DX23">
            <v>3225.1226275000008</v>
          </cell>
          <cell r="DY23">
            <v>0</v>
          </cell>
          <cell r="DZ23">
            <v>0</v>
          </cell>
          <cell r="EA23">
            <v>22575.858392500002</v>
          </cell>
          <cell r="EB23">
            <v>6450.2452550000016</v>
          </cell>
          <cell r="EC23">
            <v>29026.103647500007</v>
          </cell>
          <cell r="ED23">
            <v>13251.64793554881</v>
          </cell>
          <cell r="EE23">
            <v>9961.6131492411932</v>
          </cell>
          <cell r="EF23">
            <v>3316.1801549700003</v>
          </cell>
          <cell r="EG23">
            <v>3316.1801549700003</v>
          </cell>
          <cell r="EH23">
            <v>0</v>
          </cell>
          <cell r="EI23">
            <v>0</v>
          </cell>
          <cell r="EJ23">
            <v>23213.261084790003</v>
          </cell>
          <cell r="EK23">
            <v>6632.3603099400007</v>
          </cell>
          <cell r="EL23">
            <v>29845.621394730006</v>
          </cell>
          <cell r="EM23">
            <v>13650.881516917088</v>
          </cell>
          <cell r="EN23">
            <v>10261.727558642924</v>
          </cell>
          <cell r="EO23">
            <v>3416.0870107942874</v>
          </cell>
          <cell r="EP23">
            <v>3416.0870107942874</v>
          </cell>
          <cell r="EQ23">
            <v>0</v>
          </cell>
          <cell r="ER23">
            <v>0</v>
          </cell>
          <cell r="ES23">
            <v>23912.609075560009</v>
          </cell>
          <cell r="ET23">
            <v>6832.1740215885748</v>
          </cell>
          <cell r="EU23">
            <v>30744.783097148589</v>
          </cell>
          <cell r="EV23">
            <v>14048.99815718916</v>
          </cell>
          <cell r="EW23">
            <v>10561.002333973105</v>
          </cell>
          <cell r="EX23">
            <v>3515.7143558803236</v>
          </cell>
          <cell r="EY23">
            <v>3515.7143558803236</v>
          </cell>
          <cell r="EZ23">
            <v>0</v>
          </cell>
          <cell r="FA23">
            <v>0</v>
          </cell>
          <cell r="FB23">
            <v>24610.000491162264</v>
          </cell>
          <cell r="FC23">
            <v>7031.4287117606473</v>
          </cell>
          <cell r="FD23">
            <v>31641.429202922915</v>
          </cell>
          <cell r="FE23">
            <v>14483.088867320306</v>
          </cell>
          <cell r="FF23">
            <v>10887.319766117198</v>
          </cell>
          <cell r="FG23">
            <v>3624.3440904910717</v>
          </cell>
          <cell r="FH23">
            <v>3624.3440904910717</v>
          </cell>
          <cell r="FI23">
            <v>0</v>
          </cell>
          <cell r="FJ23">
            <v>0</v>
          </cell>
          <cell r="FK23">
            <v>25370.408633437502</v>
          </cell>
          <cell r="FL23">
            <v>7248.6881809821434</v>
          </cell>
          <cell r="FM23">
            <v>32619.096814419649</v>
          </cell>
        </row>
        <row r="24">
          <cell r="E24" t="str">
            <v>HOICFO OfficeL7</v>
          </cell>
          <cell r="F24" t="str">
            <v>Ensure integrity of, and compliance with, internal controls over regulatory, financial, accounting activities</v>
          </cell>
          <cell r="G24">
            <v>7</v>
          </cell>
          <cell r="H24" t="str">
            <v>CFO Office</v>
          </cell>
          <cell r="I24" t="str">
            <v>HOICFO Office7</v>
          </cell>
          <cell r="J24" t="str">
            <v>Ensure integrity of, and compliance with, internal controls over regulatory, financial, accounting activities</v>
          </cell>
          <cell r="K24" t="str">
            <v>Total Revenue_Assets Blend</v>
          </cell>
          <cell r="L24" t="str">
            <v>Total Revenue_Assets Blend</v>
          </cell>
          <cell r="M24">
            <v>1</v>
          </cell>
          <cell r="N24">
            <v>42</v>
          </cell>
          <cell r="O24">
            <v>645024.52550000011</v>
          </cell>
          <cell r="P24">
            <v>663236.03099400003</v>
          </cell>
          <cell r="Q24">
            <v>683217.40215885744</v>
          </cell>
          <cell r="R24">
            <v>703142.87117606471</v>
          </cell>
          <cell r="S24">
            <v>724868.81809821434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01</v>
          </cell>
          <cell r="Z24">
            <v>7.4999999999999997E-2</v>
          </cell>
          <cell r="AA24">
            <v>0</v>
          </cell>
          <cell r="AB24">
            <v>8.4999999999999992E-2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.11764705882352942</v>
          </cell>
          <cell r="AI24">
            <v>0.88235294117647067</v>
          </cell>
          <cell r="AJ24">
            <v>0</v>
          </cell>
          <cell r="AK24">
            <v>1</v>
          </cell>
          <cell r="AL24">
            <v>0.42108367141947267</v>
          </cell>
          <cell r="AM24">
            <v>0.51523486639558935</v>
          </cell>
          <cell r="AN24">
            <v>1.072204001532343E-2</v>
          </cell>
          <cell r="AO24">
            <v>4.7606680582109942E-2</v>
          </cell>
          <cell r="AP24">
            <v>5.3527415875047057E-3</v>
          </cell>
          <cell r="AQ24">
            <v>0</v>
          </cell>
          <cell r="AR24">
            <v>0.93631853781506202</v>
          </cell>
          <cell r="AS24">
            <v>6.3681462184938087E-2</v>
          </cell>
          <cell r="AT24">
            <v>1</v>
          </cell>
          <cell r="AU24">
            <v>0.39681411929039934</v>
          </cell>
          <cell r="AV24">
            <v>0.48553882188607134</v>
          </cell>
          <cell r="AW24">
            <v>0</v>
          </cell>
          <cell r="AX24">
            <v>0</v>
          </cell>
          <cell r="AY24">
            <v>0</v>
          </cell>
          <cell r="AZ24">
            <v>0.11764705882352942</v>
          </cell>
          <cell r="BA24">
            <v>0.88235294117647067</v>
          </cell>
          <cell r="BB24">
            <v>0.11764705882352942</v>
          </cell>
          <cell r="BC24">
            <v>1</v>
          </cell>
          <cell r="BD24">
            <v>3.3729200139683939E-2</v>
          </cell>
          <cell r="BE24">
            <v>4.1270799860316058E-2</v>
          </cell>
          <cell r="BF24">
            <v>0</v>
          </cell>
          <cell r="BG24">
            <v>0</v>
          </cell>
          <cell r="BH24">
            <v>0</v>
          </cell>
          <cell r="BI24">
            <v>0.01</v>
          </cell>
          <cell r="BJ24">
            <v>7.4999999999999997E-2</v>
          </cell>
          <cell r="BK24">
            <v>0.01</v>
          </cell>
          <cell r="BL24">
            <v>8.4999999999999992E-2</v>
          </cell>
          <cell r="BM24">
            <v>54827.084667500007</v>
          </cell>
          <cell r="BN24">
            <v>56375.062634489994</v>
          </cell>
          <cell r="BO24">
            <v>58073.479183502874</v>
          </cell>
          <cell r="BP24">
            <v>59767.144049965493</v>
          </cell>
          <cell r="BQ24">
            <v>61613.849538348215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6450.2452550000016</v>
          </cell>
          <cell r="BX24">
            <v>48376.839412500012</v>
          </cell>
          <cell r="BY24">
            <v>0</v>
          </cell>
          <cell r="BZ24">
            <v>0</v>
          </cell>
          <cell r="CA24">
            <v>6450.2452550000016</v>
          </cell>
          <cell r="CB24">
            <v>54827.084667500014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6632.3603099399998</v>
          </cell>
          <cell r="CI24">
            <v>49742.702324550002</v>
          </cell>
          <cell r="CJ24">
            <v>0</v>
          </cell>
          <cell r="CK24">
            <v>0</v>
          </cell>
          <cell r="CL24">
            <v>6632.3603099399998</v>
          </cell>
          <cell r="CM24">
            <v>56375.062634490001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6832.1740215885739</v>
          </cell>
          <cell r="CT24">
            <v>51241.305161914308</v>
          </cell>
          <cell r="CU24">
            <v>0</v>
          </cell>
          <cell r="CV24">
            <v>0</v>
          </cell>
          <cell r="CW24">
            <v>6832.1740215885739</v>
          </cell>
          <cell r="CX24">
            <v>58073.47918350288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7031.4287117606473</v>
          </cell>
          <cell r="DE24">
            <v>52735.715338204849</v>
          </cell>
          <cell r="DF24">
            <v>0</v>
          </cell>
          <cell r="DG24">
            <v>0</v>
          </cell>
          <cell r="DH24">
            <v>7031.4287117606473</v>
          </cell>
          <cell r="DI24">
            <v>59767.1440499655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7248.6881809821434</v>
          </cell>
          <cell r="DP24">
            <v>54365.16135736608</v>
          </cell>
          <cell r="DQ24">
            <v>0</v>
          </cell>
          <cell r="DR24">
            <v>0</v>
          </cell>
          <cell r="DS24">
            <v>7248.6881809821434</v>
          </cell>
          <cell r="DT24">
            <v>61613.849538348222</v>
          </cell>
          <cell r="DU24">
            <v>21756.16131559417</v>
          </cell>
          <cell r="DV24">
            <v>26620.678096905838</v>
          </cell>
          <cell r="DW24">
            <v>0</v>
          </cell>
          <cell r="DX24">
            <v>0</v>
          </cell>
          <cell r="DY24">
            <v>0</v>
          </cell>
          <cell r="DZ24">
            <v>6450.2452550000016</v>
          </cell>
          <cell r="EA24">
            <v>48376.839412500012</v>
          </cell>
          <cell r="EB24">
            <v>6450.2452550000016</v>
          </cell>
          <cell r="EC24">
            <v>54827.084667500007</v>
          </cell>
          <cell r="ED24">
            <v>22370.420829246246</v>
          </cell>
          <cell r="EE24">
            <v>27372.281495303752</v>
          </cell>
          <cell r="EF24">
            <v>0</v>
          </cell>
          <cell r="EG24">
            <v>0</v>
          </cell>
          <cell r="EH24">
            <v>0</v>
          </cell>
          <cell r="EI24">
            <v>6632.3603099399998</v>
          </cell>
          <cell r="EJ24">
            <v>49742.702324550002</v>
          </cell>
          <cell r="EK24">
            <v>6632.3603099399998</v>
          </cell>
          <cell r="EL24">
            <v>56375.062634489994</v>
          </cell>
          <cell r="EM24">
            <v>23044.376496331031</v>
          </cell>
          <cell r="EN24">
            <v>28196.928665583273</v>
          </cell>
          <cell r="EO24">
            <v>0</v>
          </cell>
          <cell r="EP24">
            <v>0</v>
          </cell>
          <cell r="EQ24">
            <v>0</v>
          </cell>
          <cell r="ER24">
            <v>6832.1740215885739</v>
          </cell>
          <cell r="ES24">
            <v>51241.305161914308</v>
          </cell>
          <cell r="ET24">
            <v>6832.1740215885739</v>
          </cell>
          <cell r="EU24">
            <v>58073.479183502874</v>
          </cell>
          <cell r="EV24">
            <v>23716.446628689489</v>
          </cell>
          <cell r="EW24">
            <v>29019.268709515363</v>
          </cell>
          <cell r="EX24">
            <v>0</v>
          </cell>
          <cell r="EY24">
            <v>0</v>
          </cell>
          <cell r="EZ24">
            <v>0</v>
          </cell>
          <cell r="FA24">
            <v>7031.4287117606473</v>
          </cell>
          <cell r="FB24">
            <v>52735.715338204849</v>
          </cell>
          <cell r="FC24">
            <v>7031.4287117606473</v>
          </cell>
          <cell r="FD24">
            <v>59767.144049965493</v>
          </cell>
          <cell r="FE24">
            <v>24449.245440650826</v>
          </cell>
          <cell r="FF24">
            <v>29915.915916715254</v>
          </cell>
          <cell r="FG24">
            <v>0</v>
          </cell>
          <cell r="FH24">
            <v>0</v>
          </cell>
          <cell r="FI24">
            <v>0</v>
          </cell>
          <cell r="FJ24">
            <v>7248.6881809821434</v>
          </cell>
          <cell r="FK24">
            <v>54365.16135736608</v>
          </cell>
          <cell r="FL24">
            <v>7248.6881809821434</v>
          </cell>
          <cell r="FM24">
            <v>61613.849538348215</v>
          </cell>
        </row>
        <row r="25">
          <cell r="E25" t="str">
            <v>HOICFO OfficeL8</v>
          </cell>
          <cell r="F25" t="str">
            <v>Monitor performance against operational, financial and regulatory targets</v>
          </cell>
          <cell r="G25">
            <v>8</v>
          </cell>
          <cell r="H25" t="str">
            <v>CFO Office</v>
          </cell>
          <cell r="I25" t="str">
            <v>HOICFO Office8</v>
          </cell>
          <cell r="J25" t="str">
            <v>Monitor performance against operational, financial and regulatory targets</v>
          </cell>
          <cell r="K25" t="str">
            <v>Non-energy Rev_Assets Blend</v>
          </cell>
          <cell r="L25" t="str">
            <v>Non-energy Rev_Assets Blend</v>
          </cell>
          <cell r="M25">
            <v>1</v>
          </cell>
          <cell r="N25">
            <v>35</v>
          </cell>
          <cell r="O25">
            <v>645024.52550000011</v>
          </cell>
          <cell r="P25">
            <v>663236.03099400003</v>
          </cell>
          <cell r="Q25">
            <v>683217.40215885744</v>
          </cell>
          <cell r="R25">
            <v>703142.87117606471</v>
          </cell>
          <cell r="S25">
            <v>724868.81809821434</v>
          </cell>
          <cell r="T25">
            <v>0</v>
          </cell>
          <cell r="U25">
            <v>0</v>
          </cell>
          <cell r="V25">
            <v>0.01</v>
          </cell>
          <cell r="W25">
            <v>0.01</v>
          </cell>
          <cell r="X25">
            <v>5.0000000000000001E-3</v>
          </cell>
          <cell r="Y25">
            <v>0.01</v>
          </cell>
          <cell r="Z25">
            <v>0.09</v>
          </cell>
          <cell r="AA25">
            <v>0</v>
          </cell>
          <cell r="AB25">
            <v>0.125</v>
          </cell>
          <cell r="AC25">
            <v>0</v>
          </cell>
          <cell r="AD25">
            <v>0</v>
          </cell>
          <cell r="AE25">
            <v>0.08</v>
          </cell>
          <cell r="AF25">
            <v>0.08</v>
          </cell>
          <cell r="AG25">
            <v>0.04</v>
          </cell>
          <cell r="AH25">
            <v>0.08</v>
          </cell>
          <cell r="AI25">
            <v>0.72</v>
          </cell>
          <cell r="AJ25">
            <v>0</v>
          </cell>
          <cell r="AK25">
            <v>1</v>
          </cell>
          <cell r="AL25">
            <v>0.53784604195892471</v>
          </cell>
          <cell r="AM25">
            <v>0.41729189302012876</v>
          </cell>
          <cell r="AN25">
            <v>1.7949189124077565E-2</v>
          </cell>
          <cell r="AO25">
            <v>2.1635899249970121E-2</v>
          </cell>
          <cell r="AP25">
            <v>5.2769766468989355E-3</v>
          </cell>
          <cell r="AQ25">
            <v>0</v>
          </cell>
          <cell r="AR25">
            <v>0.95513793497905342</v>
          </cell>
          <cell r="AS25">
            <v>4.4862065020946619E-2</v>
          </cell>
          <cell r="AT25">
            <v>1</v>
          </cell>
          <cell r="AU25">
            <v>0.40543793312838977</v>
          </cell>
          <cell r="AV25">
            <v>0.3145620668716102</v>
          </cell>
          <cell r="AW25">
            <v>0.08</v>
          </cell>
          <cell r="AX25">
            <v>0.08</v>
          </cell>
          <cell r="AY25">
            <v>0.04</v>
          </cell>
          <cell r="AZ25">
            <v>0.08</v>
          </cell>
          <cell r="BA25">
            <v>0.72</v>
          </cell>
          <cell r="BB25">
            <v>0.28000000000000003</v>
          </cell>
          <cell r="BC25">
            <v>0.99999999999999989</v>
          </cell>
          <cell r="BD25">
            <v>5.0679741641048721E-2</v>
          </cell>
          <cell r="BE25">
            <v>3.9320258358951275E-2</v>
          </cell>
          <cell r="BF25">
            <v>0.01</v>
          </cell>
          <cell r="BG25">
            <v>0.01</v>
          </cell>
          <cell r="BH25">
            <v>5.0000000000000001E-3</v>
          </cell>
          <cell r="BI25">
            <v>0.01</v>
          </cell>
          <cell r="BJ25">
            <v>0.09</v>
          </cell>
          <cell r="BK25">
            <v>3.5000000000000003E-2</v>
          </cell>
          <cell r="BL25">
            <v>0.12499999999999999</v>
          </cell>
          <cell r="BM25">
            <v>80628.065687500013</v>
          </cell>
          <cell r="BN25">
            <v>82904.503874250004</v>
          </cell>
          <cell r="BO25">
            <v>85402.17526985718</v>
          </cell>
          <cell r="BP25">
            <v>87892.858897008089</v>
          </cell>
          <cell r="BQ25">
            <v>90608.602262276792</v>
          </cell>
          <cell r="BR25">
            <v>0</v>
          </cell>
          <cell r="BS25">
            <v>0</v>
          </cell>
          <cell r="BT25">
            <v>6450.2452550000016</v>
          </cell>
          <cell r="BU25">
            <v>6450.2452550000016</v>
          </cell>
          <cell r="BV25">
            <v>3225.1226275000008</v>
          </cell>
          <cell r="BW25">
            <v>6450.2452550000016</v>
          </cell>
          <cell r="BX25">
            <v>58052.207295000007</v>
          </cell>
          <cell r="BY25">
            <v>0</v>
          </cell>
          <cell r="BZ25">
            <v>0</v>
          </cell>
          <cell r="CA25">
            <v>22575.858392500006</v>
          </cell>
          <cell r="CB25">
            <v>80628.065687500013</v>
          </cell>
          <cell r="CC25">
            <v>0</v>
          </cell>
          <cell r="CD25">
            <v>0</v>
          </cell>
          <cell r="CE25">
            <v>6632.3603099400007</v>
          </cell>
          <cell r="CF25">
            <v>6632.3603099400007</v>
          </cell>
          <cell r="CG25">
            <v>3316.1801549700003</v>
          </cell>
          <cell r="CH25">
            <v>6632.3603099400007</v>
          </cell>
          <cell r="CI25">
            <v>59691.242789459997</v>
          </cell>
          <cell r="CJ25">
            <v>0</v>
          </cell>
          <cell r="CK25">
            <v>0</v>
          </cell>
          <cell r="CL25">
            <v>23213.26108479</v>
          </cell>
          <cell r="CM25">
            <v>82904.503874249989</v>
          </cell>
          <cell r="CN25">
            <v>0</v>
          </cell>
          <cell r="CO25">
            <v>0</v>
          </cell>
          <cell r="CP25">
            <v>6832.1740215885748</v>
          </cell>
          <cell r="CQ25">
            <v>6832.1740215885748</v>
          </cell>
          <cell r="CR25">
            <v>3416.0870107942874</v>
          </cell>
          <cell r="CS25">
            <v>6832.1740215885748</v>
          </cell>
          <cell r="CT25">
            <v>61489.566194297164</v>
          </cell>
          <cell r="CU25">
            <v>0</v>
          </cell>
          <cell r="CV25">
            <v>0</v>
          </cell>
          <cell r="CW25">
            <v>23912.609075560009</v>
          </cell>
          <cell r="CX25">
            <v>85402.175269857165</v>
          </cell>
          <cell r="CY25">
            <v>0</v>
          </cell>
          <cell r="CZ25">
            <v>0</v>
          </cell>
          <cell r="DA25">
            <v>7031.4287117606473</v>
          </cell>
          <cell r="DB25">
            <v>7031.4287117606473</v>
          </cell>
          <cell r="DC25">
            <v>3515.7143558803236</v>
          </cell>
          <cell r="DD25">
            <v>7031.4287117606473</v>
          </cell>
          <cell r="DE25">
            <v>63282.858405845822</v>
          </cell>
          <cell r="DF25">
            <v>0</v>
          </cell>
          <cell r="DG25">
            <v>0</v>
          </cell>
          <cell r="DH25">
            <v>24610.000491162264</v>
          </cell>
          <cell r="DI25">
            <v>87892.858897008089</v>
          </cell>
          <cell r="DJ25">
            <v>0</v>
          </cell>
          <cell r="DK25">
            <v>0</v>
          </cell>
          <cell r="DL25">
            <v>7248.6881809821434</v>
          </cell>
          <cell r="DM25">
            <v>7248.6881809821434</v>
          </cell>
          <cell r="DN25">
            <v>3624.3440904910717</v>
          </cell>
          <cell r="DO25">
            <v>7248.6881809821434</v>
          </cell>
          <cell r="DP25">
            <v>65238.19362883929</v>
          </cell>
          <cell r="DQ25">
            <v>0</v>
          </cell>
          <cell r="DR25">
            <v>0</v>
          </cell>
          <cell r="DS25">
            <v>25370.408633437502</v>
          </cell>
          <cell r="DT25">
            <v>90608.602262276792</v>
          </cell>
          <cell r="DU25">
            <v>32689.676304480046</v>
          </cell>
          <cell r="DV25">
            <v>25362.530990519957</v>
          </cell>
          <cell r="DW25">
            <v>6450.2452550000016</v>
          </cell>
          <cell r="DX25">
            <v>6450.2452550000016</v>
          </cell>
          <cell r="DY25">
            <v>3225.1226275000008</v>
          </cell>
          <cell r="DZ25">
            <v>6450.2452550000016</v>
          </cell>
          <cell r="EA25">
            <v>58052.207295000007</v>
          </cell>
          <cell r="EB25">
            <v>22575.858392500006</v>
          </cell>
          <cell r="EC25">
            <v>80628.065687499999</v>
          </cell>
          <cell r="ED25">
            <v>33612.630697810506</v>
          </cell>
          <cell r="EE25">
            <v>26078.612091649498</v>
          </cell>
          <cell r="EF25">
            <v>6632.3603099400007</v>
          </cell>
          <cell r="EG25">
            <v>6632.3603099400007</v>
          </cell>
          <cell r="EH25">
            <v>3316.1801549700003</v>
          </cell>
          <cell r="EI25">
            <v>6632.3603099400007</v>
          </cell>
          <cell r="EJ25">
            <v>59691.242789459997</v>
          </cell>
          <cell r="EK25">
            <v>23213.261084790003</v>
          </cell>
          <cell r="EL25">
            <v>82904.503874249989</v>
          </cell>
          <cell r="EM25">
            <v>34625.281426079375</v>
          </cell>
          <cell r="EN25">
            <v>26864.284768217789</v>
          </cell>
          <cell r="EO25">
            <v>6832.1740215885748</v>
          </cell>
          <cell r="EP25">
            <v>6832.1740215885748</v>
          </cell>
          <cell r="EQ25">
            <v>3416.0870107942874</v>
          </cell>
          <cell r="ER25">
            <v>6832.1740215885748</v>
          </cell>
          <cell r="ES25">
            <v>61489.566194297164</v>
          </cell>
          <cell r="ET25">
            <v>23912.609075560013</v>
          </cell>
          <cell r="EU25">
            <v>85402.175269857165</v>
          </cell>
          <cell r="EV25">
            <v>35635.099047948162</v>
          </cell>
          <cell r="EW25">
            <v>27647.759357897659</v>
          </cell>
          <cell r="EX25">
            <v>7031.4287117606473</v>
          </cell>
          <cell r="EY25">
            <v>7031.4287117606473</v>
          </cell>
          <cell r="EZ25">
            <v>3515.7143558803236</v>
          </cell>
          <cell r="FA25">
            <v>7031.4287117606473</v>
          </cell>
          <cell r="FB25">
            <v>63282.858405845822</v>
          </cell>
          <cell r="FC25">
            <v>24610.000491162267</v>
          </cell>
          <cell r="FD25">
            <v>87892.858897008075</v>
          </cell>
          <cell r="FE25">
            <v>36736.164424869843</v>
          </cell>
          <cell r="FF25">
            <v>28502.029203969443</v>
          </cell>
          <cell r="FG25">
            <v>7248.6881809821434</v>
          </cell>
          <cell r="FH25">
            <v>7248.6881809821434</v>
          </cell>
          <cell r="FI25">
            <v>3624.3440904910717</v>
          </cell>
          <cell r="FJ25">
            <v>7248.6881809821434</v>
          </cell>
          <cell r="FK25">
            <v>65238.19362883929</v>
          </cell>
          <cell r="FL25">
            <v>25370.408633437506</v>
          </cell>
          <cell r="FM25">
            <v>90608.602262276778</v>
          </cell>
        </row>
        <row r="26">
          <cell r="E26" t="str">
            <v>HOICFO OfficeL9</v>
          </cell>
          <cell r="F26" t="str">
            <v>Ensure sufficient revenue for operating, financial and regulatory needs</v>
          </cell>
          <cell r="G26">
            <v>9</v>
          </cell>
          <cell r="H26" t="str">
            <v>CFO Office</v>
          </cell>
          <cell r="I26" t="str">
            <v>HOICFO Office9</v>
          </cell>
          <cell r="J26" t="str">
            <v>Ensure sufficient revenue for operating, financial and regulatory needs</v>
          </cell>
          <cell r="K26" t="str">
            <v>Non-energy Rev_Assets Blend</v>
          </cell>
          <cell r="L26" t="str">
            <v>Non-energy Rev_Assets Blend</v>
          </cell>
          <cell r="M26">
            <v>1</v>
          </cell>
          <cell r="N26">
            <v>35</v>
          </cell>
          <cell r="O26">
            <v>645024.52550000011</v>
          </cell>
          <cell r="P26">
            <v>663236.03099400003</v>
          </cell>
          <cell r="Q26">
            <v>683217.40215885744</v>
          </cell>
          <cell r="R26">
            <v>703142.87117606471</v>
          </cell>
          <cell r="S26">
            <v>724868.81809821434</v>
          </cell>
          <cell r="T26">
            <v>0</v>
          </cell>
          <cell r="U26">
            <v>0</v>
          </cell>
          <cell r="V26">
            <v>0</v>
          </cell>
          <cell r="W26">
            <v>5.0000000000000001E-3</v>
          </cell>
          <cell r="X26">
            <v>0</v>
          </cell>
          <cell r="Y26">
            <v>5.0000000000000001E-3</v>
          </cell>
          <cell r="Z26">
            <v>7.4999999999999997E-2</v>
          </cell>
          <cell r="AA26">
            <v>0</v>
          </cell>
          <cell r="AB26">
            <v>8.4999999999999992E-2</v>
          </cell>
          <cell r="AC26">
            <v>0</v>
          </cell>
          <cell r="AD26">
            <v>0</v>
          </cell>
          <cell r="AE26">
            <v>0</v>
          </cell>
          <cell r="AF26">
            <v>5.8823529411764712E-2</v>
          </cell>
          <cell r="AG26">
            <v>0</v>
          </cell>
          <cell r="AH26">
            <v>5.8823529411764712E-2</v>
          </cell>
          <cell r="AI26">
            <v>0.88235294117647067</v>
          </cell>
          <cell r="AJ26">
            <v>0</v>
          </cell>
          <cell r="AK26">
            <v>1</v>
          </cell>
          <cell r="AL26">
            <v>0.53784604195892471</v>
          </cell>
          <cell r="AM26">
            <v>0.41729189302012876</v>
          </cell>
          <cell r="AN26">
            <v>1.7949189124077565E-2</v>
          </cell>
          <cell r="AO26">
            <v>2.1635899249970121E-2</v>
          </cell>
          <cell r="AP26">
            <v>5.2769766468989355E-3</v>
          </cell>
          <cell r="AQ26">
            <v>0</v>
          </cell>
          <cell r="AR26">
            <v>0.95513793497905342</v>
          </cell>
          <cell r="AS26">
            <v>4.4862065020946619E-2</v>
          </cell>
          <cell r="AT26">
            <v>1</v>
          </cell>
          <cell r="AU26">
            <v>0.49686021216714443</v>
          </cell>
          <cell r="AV26">
            <v>0.3854927290093263</v>
          </cell>
          <cell r="AW26">
            <v>0</v>
          </cell>
          <cell r="AX26">
            <v>5.8823529411764712E-2</v>
          </cell>
          <cell r="AY26">
            <v>0</v>
          </cell>
          <cell r="AZ26">
            <v>5.8823529411764712E-2</v>
          </cell>
          <cell r="BA26">
            <v>0.88235294117647078</v>
          </cell>
          <cell r="BB26">
            <v>0.11764705882352942</v>
          </cell>
          <cell r="BC26">
            <v>1.0000000000000002</v>
          </cell>
          <cell r="BD26">
            <v>4.2233118034207276E-2</v>
          </cell>
          <cell r="BE26">
            <v>3.2766881965792735E-2</v>
          </cell>
          <cell r="BF26">
            <v>0</v>
          </cell>
          <cell r="BG26">
            <v>5.0000000000000001E-3</v>
          </cell>
          <cell r="BH26">
            <v>0</v>
          </cell>
          <cell r="BI26">
            <v>5.0000000000000001E-3</v>
          </cell>
          <cell r="BJ26">
            <v>7.5000000000000011E-2</v>
          </cell>
          <cell r="BK26">
            <v>0.01</v>
          </cell>
          <cell r="BL26">
            <v>8.500000000000002E-2</v>
          </cell>
          <cell r="BM26">
            <v>54827.084667500007</v>
          </cell>
          <cell r="BN26">
            <v>56375.062634489994</v>
          </cell>
          <cell r="BO26">
            <v>58073.479183502874</v>
          </cell>
          <cell r="BP26">
            <v>59767.144049965493</v>
          </cell>
          <cell r="BQ26">
            <v>61613.849538348215</v>
          </cell>
          <cell r="BR26">
            <v>0</v>
          </cell>
          <cell r="BS26">
            <v>0</v>
          </cell>
          <cell r="BT26">
            <v>0</v>
          </cell>
          <cell r="BU26">
            <v>3225.1226275000008</v>
          </cell>
          <cell r="BV26">
            <v>0</v>
          </cell>
          <cell r="BW26">
            <v>3225.1226275000008</v>
          </cell>
          <cell r="BX26">
            <v>48376.839412500012</v>
          </cell>
          <cell r="BY26">
            <v>0</v>
          </cell>
          <cell r="BZ26">
            <v>0</v>
          </cell>
          <cell r="CA26">
            <v>6450.2452550000016</v>
          </cell>
          <cell r="CB26">
            <v>54827.084667500014</v>
          </cell>
          <cell r="CC26">
            <v>0</v>
          </cell>
          <cell r="CD26">
            <v>0</v>
          </cell>
          <cell r="CE26">
            <v>0</v>
          </cell>
          <cell r="CF26">
            <v>3316.1801549699999</v>
          </cell>
          <cell r="CG26">
            <v>0</v>
          </cell>
          <cell r="CH26">
       